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8016"/>
  <workbookPr codeName="DieseArbeitsmappe"/>
  <mc:AlternateContent xmlns:mc="http://schemas.openxmlformats.org/markup-compatibility/2006">
    <mc:Choice Requires="x15">
      <x15ac:absPath xmlns:x15ac="http://schemas.microsoft.com/office/spreadsheetml/2010/11/ac" url="/Users/sergey/Documents/TUM/IDP/"/>
    </mc:Choice>
  </mc:AlternateContent>
  <bookViews>
    <workbookView xWindow="0" yWindow="460" windowWidth="27320" windowHeight="13540" firstSheet="1" activeTab="2"/>
  </bookViews>
  <sheets>
    <sheet name="Control" sheetId="8" state="hidden" r:id="rId1"/>
    <sheet name="General" sheetId="21" r:id="rId2"/>
    <sheet name="test" sheetId="22" r:id="rId3"/>
    <sheet name="CDAX" sheetId="11" r:id="rId4"/>
    <sheet name="TS" sheetId="12" r:id="rId5"/>
    <sheet name="FY0" sheetId="3" r:id="rId6"/>
    <sheet name="FY-1" sheetId="13" r:id="rId7"/>
    <sheet name="FY-2" sheetId="14" r:id="rId8"/>
    <sheet name="FY-3" sheetId="15" r:id="rId9"/>
    <sheet name="FY-4" sheetId="16" r:id="rId10"/>
    <sheet name="FY-5" sheetId="17" r:id="rId11"/>
    <sheet name="FY-6" sheetId="18" r:id="rId12"/>
  </sheet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11" l="1"/>
  <c r="A1" i="21"/>
  <c r="A2" i="21"/>
</calcChain>
</file>

<file path=xl/sharedStrings.xml><?xml version="1.0" encoding="utf-8"?>
<sst xmlns="http://schemas.openxmlformats.org/spreadsheetml/2006/main" count="21389" uniqueCount="1374">
  <si>
    <t>Timestamp</t>
  </si>
  <si>
    <t>Trade Open</t>
  </si>
  <si>
    <t>Trade Close</t>
  </si>
  <si>
    <t>LNSX.F</t>
  </si>
  <si>
    <t>ELNk.F</t>
  </si>
  <si>
    <t>STBGn.F</t>
  </si>
  <si>
    <t>OLGG.F</t>
  </si>
  <si>
    <t>IURG.F</t>
  </si>
  <si>
    <t>SAHGk.F</t>
  </si>
  <si>
    <t>IFAG.F</t>
  </si>
  <si>
    <t>TURG.F</t>
  </si>
  <si>
    <t>WWGG.F</t>
  </si>
  <si>
    <t>EISG.F</t>
  </si>
  <si>
    <t>DVBG.F</t>
  </si>
  <si>
    <t>H9YG.F</t>
  </si>
  <si>
    <t>ODEG.F</t>
  </si>
  <si>
    <t>AAHG.F</t>
  </si>
  <si>
    <t>DREGa.F</t>
  </si>
  <si>
    <t>DIEG.F</t>
  </si>
  <si>
    <t>DPWGn.DE</t>
  </si>
  <si>
    <t>GIBG.F</t>
  </si>
  <si>
    <t>.CDAX;.SPX;.INX;.OEXA;.WORLD;.VIX;912810FA1=;912810FG8=;912810FJ2=;912828HA1=;912828HH6=;912810PW2=</t>
  </si>
  <si>
    <t>US Tr:</t>
  </si>
  <si>
    <t>Constituent RIC</t>
  </si>
  <si>
    <t>Constituent Name</t>
  </si>
  <si>
    <t>.CDAX</t>
  </si>
  <si>
    <t>TGTG.DE</t>
  </si>
  <si>
    <t>11 88 0 Solution</t>
  </si>
  <si>
    <t>Aixtron</t>
  </si>
  <si>
    <t>UUUG.DE</t>
  </si>
  <si>
    <t>3U Holding</t>
  </si>
  <si>
    <t>VSCk.DE</t>
  </si>
  <si>
    <t>4SC</t>
  </si>
  <si>
    <t>HRPKk.F</t>
  </si>
  <si>
    <t>7C Solarparken</t>
  </si>
  <si>
    <t>LUMG.F</t>
  </si>
  <si>
    <t>a.i.s. AG</t>
  </si>
  <si>
    <t>AAQG.DE</t>
  </si>
  <si>
    <t>Aap Implantate</t>
  </si>
  <si>
    <t>ARLG.DE</t>
  </si>
  <si>
    <t>Aareal Bank</t>
  </si>
  <si>
    <t>E7SG.DE</t>
  </si>
  <si>
    <t>Accentro Real</t>
  </si>
  <si>
    <t>ADNGk.DE</t>
  </si>
  <si>
    <t>Adesso</t>
  </si>
  <si>
    <t>ADSGn.DE</t>
  </si>
  <si>
    <t>adidas</t>
  </si>
  <si>
    <t>ADDG.DE</t>
  </si>
  <si>
    <t>Adler Modemarkte</t>
  </si>
  <si>
    <t>ADLG.DE</t>
  </si>
  <si>
    <t>Adler Real Est</t>
  </si>
  <si>
    <t>ADAG.DE</t>
  </si>
  <si>
    <t>Adva Networking</t>
  </si>
  <si>
    <t>AGXG.F</t>
  </si>
  <si>
    <t>Agennix</t>
  </si>
  <si>
    <t>Ahlers</t>
  </si>
  <si>
    <t>AAHG_p.F</t>
  </si>
  <si>
    <t>AIXGn.DE</t>
  </si>
  <si>
    <t>ABAG.F</t>
  </si>
  <si>
    <t>Alba</t>
  </si>
  <si>
    <t>MTVG.DE</t>
  </si>
  <si>
    <t>Albis Leasing</t>
  </si>
  <si>
    <t>A1OS.DE</t>
  </si>
  <si>
    <t>All for One Ste</t>
  </si>
  <si>
    <t>AEIG.DE</t>
  </si>
  <si>
    <t>Allgeier</t>
  </si>
  <si>
    <t>SWOG.F</t>
  </si>
  <si>
    <t>Allgemeine Anlag</t>
  </si>
  <si>
    <t>ALVG.DE</t>
  </si>
  <si>
    <t>Allianz</t>
  </si>
  <si>
    <t>ANOG.DE</t>
  </si>
  <si>
    <t>Alno Ag</t>
  </si>
  <si>
    <t>ATFG.DE</t>
  </si>
  <si>
    <t>Alphaform</t>
  </si>
  <si>
    <t>AOXG.DE</t>
  </si>
  <si>
    <t>Alstria Office</t>
  </si>
  <si>
    <t>AMDG.DE</t>
  </si>
  <si>
    <t>Amadeus Fire</t>
  </si>
  <si>
    <t>TXAG.F</t>
  </si>
  <si>
    <t>AMATECH AG</t>
  </si>
  <si>
    <t>AROG.DE</t>
  </si>
  <si>
    <t>Arcandor</t>
  </si>
  <si>
    <t>AYDGn.DE</t>
  </si>
  <si>
    <t>Artnet</t>
  </si>
  <si>
    <t>5ABG.F</t>
  </si>
  <si>
    <t>Asian Bamboo</t>
  </si>
  <si>
    <t>AOFG.DE</t>
  </si>
  <si>
    <t>Atoss Software</t>
  </si>
  <si>
    <t>NSUG.DE</t>
  </si>
  <si>
    <t>Audi</t>
  </si>
  <si>
    <t>NAFG.DE</t>
  </si>
  <si>
    <t>Aurubis</t>
  </si>
  <si>
    <t>AVES.DE</t>
  </si>
  <si>
    <t>Aves One</t>
  </si>
  <si>
    <t>SPRGn.DE</t>
  </si>
  <si>
    <t>Axel Sprngr</t>
  </si>
  <si>
    <t>BTTG.F</t>
  </si>
  <si>
    <t>Babcock BSH</t>
  </si>
  <si>
    <t>BASFn.DE</t>
  </si>
  <si>
    <t>BASF SE</t>
  </si>
  <si>
    <t>BSLG.DE</t>
  </si>
  <si>
    <t>Basler</t>
  </si>
  <si>
    <t>BST1.DE</t>
  </si>
  <si>
    <t>Bastei Luebbe</t>
  </si>
  <si>
    <t>B5AG.DE</t>
  </si>
  <si>
    <t>Bauer</t>
  </si>
  <si>
    <t>BAYGn.DE</t>
  </si>
  <si>
    <t>Bayer</t>
  </si>
  <si>
    <t>BYWGnx.DE</t>
  </si>
  <si>
    <t>Baywa AG</t>
  </si>
  <si>
    <t>BYWG.DE</t>
  </si>
  <si>
    <t>BKTG_p.F</t>
  </si>
  <si>
    <t>BBS</t>
  </si>
  <si>
    <t>USEG.DE</t>
  </si>
  <si>
    <t>Beate Uhse</t>
  </si>
  <si>
    <t>BC8G.DE</t>
  </si>
  <si>
    <t>Bechtle</t>
  </si>
  <si>
    <t>BEIG.DE</t>
  </si>
  <si>
    <t>Beiersdorf</t>
  </si>
  <si>
    <t>BEZ.DE</t>
  </si>
  <si>
    <t>Berentzen Gruppe</t>
  </si>
  <si>
    <t>MBHG_p.F</t>
  </si>
  <si>
    <t>Berthold Hermle</t>
  </si>
  <si>
    <t>BDTG.DE</t>
  </si>
  <si>
    <t>Bertrandt AG</t>
  </si>
  <si>
    <t>ARTG.DE</t>
  </si>
  <si>
    <t>bet at home</t>
  </si>
  <si>
    <t>BHSG.F</t>
  </si>
  <si>
    <t>BHS Tabletop</t>
  </si>
  <si>
    <t>BIJG.DE</t>
  </si>
  <si>
    <t>Bijou Brigitte</t>
  </si>
  <si>
    <t>GBFG.DE</t>
  </si>
  <si>
    <t>Bilfinger</t>
  </si>
  <si>
    <t>B8FGn.DE</t>
  </si>
  <si>
    <t>Biofrontera</t>
  </si>
  <si>
    <t>BIOG_p.DE</t>
  </si>
  <si>
    <t>Biotest</t>
  </si>
  <si>
    <t>BIOG.DE</t>
  </si>
  <si>
    <t>BTBA.DE</t>
  </si>
  <si>
    <t>bmp Hldng</t>
  </si>
  <si>
    <t>BMWG_p.DE</t>
  </si>
  <si>
    <t>BMW</t>
  </si>
  <si>
    <t>BMWG.DE</t>
  </si>
  <si>
    <t>BSYG.F</t>
  </si>
  <si>
    <t>Boewe Systec</t>
  </si>
  <si>
    <t>BNNn.DE</t>
  </si>
  <si>
    <t>Brain</t>
  </si>
  <si>
    <t>BNRGn.DE</t>
  </si>
  <si>
    <t>Brenntag</t>
  </si>
  <si>
    <t>DTDGk.DE</t>
  </si>
  <si>
    <t>BS Banksysteme</t>
  </si>
  <si>
    <t>BVB.DE</t>
  </si>
  <si>
    <t>BVB</t>
  </si>
  <si>
    <t>COKG.DE</t>
  </si>
  <si>
    <t>Cancom</t>
  </si>
  <si>
    <t>HWAG.DE</t>
  </si>
  <si>
    <t>Capital Stage</t>
  </si>
  <si>
    <t>CSHG.DE</t>
  </si>
  <si>
    <t>Cenit</t>
  </si>
  <si>
    <t>CEVG.DE</t>
  </si>
  <si>
    <t>Centrotec</t>
  </si>
  <si>
    <t>CWCG.DE</t>
  </si>
  <si>
    <t>Cewe Stiftung</t>
  </si>
  <si>
    <t>CSGG.F</t>
  </si>
  <si>
    <t>China Sp Gl</t>
  </si>
  <si>
    <t>CU1G.DE</t>
  </si>
  <si>
    <t>Chorus Clean</t>
  </si>
  <si>
    <t>CAGGk.DE</t>
  </si>
  <si>
    <t>Clere</t>
  </si>
  <si>
    <t>CNWKk.DE</t>
  </si>
  <si>
    <t>Co Don</t>
  </si>
  <si>
    <t>CDBG.DE</t>
  </si>
  <si>
    <t>Comdirect Bk AG</t>
  </si>
  <si>
    <t>CBKG.DE</t>
  </si>
  <si>
    <t>COMMERZBANK</t>
  </si>
  <si>
    <t>COPMa.DE</t>
  </si>
  <si>
    <t>Compugroup Med</t>
  </si>
  <si>
    <t>EV4G.DE</t>
  </si>
  <si>
    <t>Constantin Medie</t>
  </si>
  <si>
    <t>CONG.DE</t>
  </si>
  <si>
    <t>Continental</t>
  </si>
  <si>
    <t>1COV.DE</t>
  </si>
  <si>
    <t>Covestro</t>
  </si>
  <si>
    <t>ACWNn.DE</t>
  </si>
  <si>
    <t>Creation Tapeten</t>
  </si>
  <si>
    <t>AFXG.DE</t>
  </si>
  <si>
    <t>Crl Zeis Meditec</t>
  </si>
  <si>
    <t>CE2G.DE</t>
  </si>
  <si>
    <t>CropEnergies</t>
  </si>
  <si>
    <t>CURG.DE</t>
  </si>
  <si>
    <t>Curasan DE</t>
  </si>
  <si>
    <t>DAIGn.DE</t>
  </si>
  <si>
    <t>Daimler</t>
  </si>
  <si>
    <t>DAMG.DE</t>
  </si>
  <si>
    <t>Data Modul</t>
  </si>
  <si>
    <t>FAM1.F</t>
  </si>
  <si>
    <t>DE Cannabis</t>
  </si>
  <si>
    <t>ERMGk.DE</t>
  </si>
  <si>
    <t>Deag Deutsche</t>
  </si>
  <si>
    <t>333.DE</t>
  </si>
  <si>
    <t>Decheng</t>
  </si>
  <si>
    <t>DEXGn.DE</t>
  </si>
  <si>
    <t>Delticom</t>
  </si>
  <si>
    <t>DMRE.DE</t>
  </si>
  <si>
    <t>Demire</t>
  </si>
  <si>
    <t>DBKGn.DE</t>
  </si>
  <si>
    <t>Deutsche Bank</t>
  </si>
  <si>
    <t>DBANn.DE</t>
  </si>
  <si>
    <t>Deutsche BE</t>
  </si>
  <si>
    <t>DB11.DE</t>
  </si>
  <si>
    <t>Deutsche Boerse</t>
  </si>
  <si>
    <t>DEQGn.DE</t>
  </si>
  <si>
    <t>Deutsche EurShop</t>
  </si>
  <si>
    <t>PBBG.DE</t>
  </si>
  <si>
    <t>Deutsche Pfbrfbk</t>
  </si>
  <si>
    <t>Deutsche Post</t>
  </si>
  <si>
    <t>DTEGn.DE</t>
  </si>
  <si>
    <t>Deutsche Telekom</t>
  </si>
  <si>
    <t>DWNG.DE</t>
  </si>
  <si>
    <t>Deutsche Wohnen</t>
  </si>
  <si>
    <t>Deutshe Real Est</t>
  </si>
  <si>
    <t>DEZG.DE</t>
  </si>
  <si>
    <t>Deutz</t>
  </si>
  <si>
    <t>DFTKn.DE</t>
  </si>
  <si>
    <t>DF Deuts Forf</t>
  </si>
  <si>
    <t>DICn.DE</t>
  </si>
  <si>
    <t>DIC Asset</t>
  </si>
  <si>
    <t>WING.DE</t>
  </si>
  <si>
    <t>Diebold Nixdorf</t>
  </si>
  <si>
    <t>Dierig Holding</t>
  </si>
  <si>
    <t>GILG.DE</t>
  </si>
  <si>
    <t>Dmg Mori</t>
  </si>
  <si>
    <t>HNLG.DE</t>
  </si>
  <si>
    <t>DR. HOENLE AG</t>
  </si>
  <si>
    <t>DRWG.DE</t>
  </si>
  <si>
    <t>Draegerwerk</t>
  </si>
  <si>
    <t>DRWG_p.DE</t>
  </si>
  <si>
    <t>DRIG.DE</t>
  </si>
  <si>
    <t>Drillisch</t>
  </si>
  <si>
    <t>DKAG.F</t>
  </si>
  <si>
    <t>Duerkopp Adler</t>
  </si>
  <si>
    <t>DUEG.DE</t>
  </si>
  <si>
    <t>Duerr</t>
  </si>
  <si>
    <t>Dvb Bank</t>
  </si>
  <si>
    <t>EONGn.DE</t>
  </si>
  <si>
    <t>E ON</t>
  </si>
  <si>
    <t>ESYG.DE</t>
  </si>
  <si>
    <t>Easy Software</t>
  </si>
  <si>
    <t>EUZG.DE</t>
  </si>
  <si>
    <t>Eckert &amp; Ziegler</t>
  </si>
  <si>
    <t>E4CG.DE</t>
  </si>
  <si>
    <t>ecotel comm</t>
  </si>
  <si>
    <t>EING_p.DE</t>
  </si>
  <si>
    <t>Einhell</t>
  </si>
  <si>
    <t>Eisen Huttenwerk</t>
  </si>
  <si>
    <t>Elanix Biotechno</t>
  </si>
  <si>
    <t>ELGG.DE</t>
  </si>
  <si>
    <t>Elmos</t>
  </si>
  <si>
    <t>ZILGn.DE</t>
  </si>
  <si>
    <t>Elringklinger</t>
  </si>
  <si>
    <t>ELBG.DE</t>
  </si>
  <si>
    <t>Elumeo</t>
  </si>
  <si>
    <t>EMQG.DE</t>
  </si>
  <si>
    <t>emQtec</t>
  </si>
  <si>
    <t>EBKG.DE</t>
  </si>
  <si>
    <t>Enbw Energie</t>
  </si>
  <si>
    <t>EKTG.F</t>
  </si>
  <si>
    <t>Energiekontor</t>
  </si>
  <si>
    <t>EXJ.F</t>
  </si>
  <si>
    <t>Enerxy</t>
  </si>
  <si>
    <t>ECXn.F</t>
  </si>
  <si>
    <t>Epigenomics</t>
  </si>
  <si>
    <t>EUCAn.DE</t>
  </si>
  <si>
    <t>euromicron</t>
  </si>
  <si>
    <t>EVDG.DE</t>
  </si>
  <si>
    <t>Eventim</t>
  </si>
  <si>
    <t>EVKn.DE</t>
  </si>
  <si>
    <t>Evonik Industrie</t>
  </si>
  <si>
    <t>EVTG.DE</t>
  </si>
  <si>
    <t>Evotec</t>
  </si>
  <si>
    <t>BTCGk.F</t>
  </si>
  <si>
    <t>Eyemaxx Real Est</t>
  </si>
  <si>
    <t>FVIG.DE</t>
  </si>
  <si>
    <t>Fair Value</t>
  </si>
  <si>
    <t>HBD1.F</t>
  </si>
  <si>
    <t>FD Group</t>
  </si>
  <si>
    <t>FIEG.DE</t>
  </si>
  <si>
    <t>Fielmann</t>
  </si>
  <si>
    <t>SISG.DE</t>
  </si>
  <si>
    <t>First Sensor</t>
  </si>
  <si>
    <t>FRSG.DE</t>
  </si>
  <si>
    <t>Foris</t>
  </si>
  <si>
    <t>FEVG.DE</t>
  </si>
  <si>
    <t>Fortec</t>
  </si>
  <si>
    <t>FPHG.DE</t>
  </si>
  <si>
    <t>Francotyp</t>
  </si>
  <si>
    <t>FRAG.DE</t>
  </si>
  <si>
    <t>Fraport</t>
  </si>
  <si>
    <t>FNTGn.DE</t>
  </si>
  <si>
    <t>Freenet</t>
  </si>
  <si>
    <t>FREG.DE</t>
  </si>
  <si>
    <t>Fresenius</t>
  </si>
  <si>
    <t>FMEG.DE</t>
  </si>
  <si>
    <t>Fresenius Medi</t>
  </si>
  <si>
    <t>FNGG.F</t>
  </si>
  <si>
    <t>Fritz Nols</t>
  </si>
  <si>
    <t>CEAG.DE</t>
  </si>
  <si>
    <t>Friwo</t>
  </si>
  <si>
    <t>FROG.F</t>
  </si>
  <si>
    <t>Froehlich Bau</t>
  </si>
  <si>
    <t>FROG_p.F</t>
  </si>
  <si>
    <t>FPEG.DE</t>
  </si>
  <si>
    <t>Fuchs Petrolub</t>
  </si>
  <si>
    <t>FPEG_p.DE</t>
  </si>
  <si>
    <t>G1AG.DE</t>
  </si>
  <si>
    <t>GEA Group</t>
  </si>
  <si>
    <t>Gelsenwasser</t>
  </si>
  <si>
    <t>GMEG.DE</t>
  </si>
  <si>
    <t>Geratherm Medic</t>
  </si>
  <si>
    <t>GXIG.DE</t>
  </si>
  <si>
    <t>Gerresheimer</t>
  </si>
  <si>
    <t>GWIG.DE</t>
  </si>
  <si>
    <t>Gerry</t>
  </si>
  <si>
    <t>GSC1n.DE</t>
  </si>
  <si>
    <t>Gesco</t>
  </si>
  <si>
    <t>GFKG.DE</t>
  </si>
  <si>
    <t>GfK</t>
  </si>
  <si>
    <t>GFTG.DE</t>
  </si>
  <si>
    <t>GFT Techno</t>
  </si>
  <si>
    <t>GGS.DE</t>
  </si>
  <si>
    <t>Gigaset</t>
  </si>
  <si>
    <t>GKSG.DE</t>
  </si>
  <si>
    <t>GK Software</t>
  </si>
  <si>
    <t>GMMG.DE</t>
  </si>
  <si>
    <t>Grammer</t>
  </si>
  <si>
    <t>GLJn.DE</t>
  </si>
  <si>
    <t>Grenke</t>
  </si>
  <si>
    <t>GSW Immobilien</t>
  </si>
  <si>
    <t>G7BG.F</t>
  </si>
  <si>
    <t>GWB Immobilien</t>
  </si>
  <si>
    <t>2HR.DE</t>
  </si>
  <si>
    <t>H&amp;R</t>
  </si>
  <si>
    <t>HABG.DE</t>
  </si>
  <si>
    <t>Hamborner</t>
  </si>
  <si>
    <t>HNRGn.DE</t>
  </si>
  <si>
    <t>Hannover Rueck</t>
  </si>
  <si>
    <t>HanseYachts</t>
  </si>
  <si>
    <t>HLAG.DE</t>
  </si>
  <si>
    <t>Hapag Lloyd</t>
  </si>
  <si>
    <t>HAWG.DE</t>
  </si>
  <si>
    <t>Hawesko Holding</t>
  </si>
  <si>
    <t>IPOG.F</t>
  </si>
  <si>
    <t>Heidelberger</t>
  </si>
  <si>
    <t>HEIG.DE</t>
  </si>
  <si>
    <t>HeidelbgCement</t>
  </si>
  <si>
    <t>HDDG.DE</t>
  </si>
  <si>
    <t>Heidlbrger Dru</t>
  </si>
  <si>
    <t>H2Fn.DE</t>
  </si>
  <si>
    <t>Heliocent Energy</t>
  </si>
  <si>
    <t>HLE.DE</t>
  </si>
  <si>
    <t>Hella Hueck</t>
  </si>
  <si>
    <t>HNKG.DE</t>
  </si>
  <si>
    <t>Henkel KGaA</t>
  </si>
  <si>
    <t>HNKG_p.DE</t>
  </si>
  <si>
    <t>RTMLk.F</t>
  </si>
  <si>
    <t>Hesse Newman</t>
  </si>
  <si>
    <t>HHFGn.DE</t>
  </si>
  <si>
    <t>HHLA</t>
  </si>
  <si>
    <t>HOTG.DE</t>
  </si>
  <si>
    <t>Hochtief</t>
  </si>
  <si>
    <t>HOC.DE</t>
  </si>
  <si>
    <t>Holidaycheck</t>
  </si>
  <si>
    <t>HBMG.DE</t>
  </si>
  <si>
    <t>Hornbach Baumrkt</t>
  </si>
  <si>
    <t>HBH.DE</t>
  </si>
  <si>
    <t>Hornbach Holding</t>
  </si>
  <si>
    <t>BOSSn.DE</t>
  </si>
  <si>
    <t>Hugo Boss</t>
  </si>
  <si>
    <t>HYQGn.DE</t>
  </si>
  <si>
    <t>Hypoport</t>
  </si>
  <si>
    <t>IFA Hotel</t>
  </si>
  <si>
    <t>FAOGn.DE</t>
  </si>
  <si>
    <t>iFAO</t>
  </si>
  <si>
    <t>INHG.DE</t>
  </si>
  <si>
    <t>Indus Holding</t>
  </si>
  <si>
    <t>IFS1.F</t>
  </si>
  <si>
    <t>Infas Holding</t>
  </si>
  <si>
    <t>IFXGn.DE</t>
  </si>
  <si>
    <t>Infineon Technol</t>
  </si>
  <si>
    <t>IXXG.DE</t>
  </si>
  <si>
    <t>Init</t>
  </si>
  <si>
    <t>IGY.DE</t>
  </si>
  <si>
    <t>Innogy</t>
  </si>
  <si>
    <t>ISHG.DE</t>
  </si>
  <si>
    <t>Intershop Comm</t>
  </si>
  <si>
    <t>ITMG.DE</t>
  </si>
  <si>
    <t>Intertainment</t>
  </si>
  <si>
    <t>IS7G.DE</t>
  </si>
  <si>
    <t>Intica</t>
  </si>
  <si>
    <t>IVXG.DE</t>
  </si>
  <si>
    <t>Invision</t>
  </si>
  <si>
    <t>ISRG.DE</t>
  </si>
  <si>
    <t>Isra Vision</t>
  </si>
  <si>
    <t>I7NG.DE</t>
  </si>
  <si>
    <t>Itn Nanovation</t>
  </si>
  <si>
    <t>IVUG.DE</t>
  </si>
  <si>
    <t>Ivu Traffic</t>
  </si>
  <si>
    <t>JENG.DE</t>
  </si>
  <si>
    <t>Jenoptik</t>
  </si>
  <si>
    <t>JJO.F</t>
  </si>
  <si>
    <t>JJ Auto</t>
  </si>
  <si>
    <t>JY8G.F</t>
  </si>
  <si>
    <t>Joyou</t>
  </si>
  <si>
    <t>JUNG_p.DE</t>
  </si>
  <si>
    <t>Jungheinrich</t>
  </si>
  <si>
    <t>SDFGn.DE</t>
  </si>
  <si>
    <t>K&amp;S</t>
  </si>
  <si>
    <t>KPHG.F</t>
  </si>
  <si>
    <t>KAMPA</t>
  </si>
  <si>
    <t>Kap Beteiligungs</t>
  </si>
  <si>
    <t>KWGG.DE</t>
  </si>
  <si>
    <t>KHD Humboldt</t>
  </si>
  <si>
    <t>HETAn.F</t>
  </si>
  <si>
    <t>Khd Humboldt</t>
  </si>
  <si>
    <t>KGX.DE</t>
  </si>
  <si>
    <t>Kion</t>
  </si>
  <si>
    <t>KA8Gn.DE</t>
  </si>
  <si>
    <t>Klassik Radio</t>
  </si>
  <si>
    <t>KCOGn.DE</t>
  </si>
  <si>
    <t>KLOECK &amp; Co</t>
  </si>
  <si>
    <t>SKBG.DE</t>
  </si>
  <si>
    <t>Koenig &amp; Bauer</t>
  </si>
  <si>
    <t>KBCG.DE</t>
  </si>
  <si>
    <t>Kontron</t>
  </si>
  <si>
    <t>HACGn.DE</t>
  </si>
  <si>
    <t>KPS</t>
  </si>
  <si>
    <t>K1RG.DE</t>
  </si>
  <si>
    <t>Kromi Logistik</t>
  </si>
  <si>
    <t>KRNG.DE</t>
  </si>
  <si>
    <t>Krones</t>
  </si>
  <si>
    <t>KSBG_p.DE</t>
  </si>
  <si>
    <t>KSB</t>
  </si>
  <si>
    <t>KSBG.DE</t>
  </si>
  <si>
    <t>KU2G.DE</t>
  </si>
  <si>
    <t>Kuka</t>
  </si>
  <si>
    <t>KWSG.DE</t>
  </si>
  <si>
    <t>Kws</t>
  </si>
  <si>
    <t>LXSG.DE</t>
  </si>
  <si>
    <t>Lanxess</t>
  </si>
  <si>
    <t>LEGn.DE</t>
  </si>
  <si>
    <t>LEG Immobilien</t>
  </si>
  <si>
    <t>LEIG.DE</t>
  </si>
  <si>
    <t>Leifheit</t>
  </si>
  <si>
    <t>LEOGn.DE</t>
  </si>
  <si>
    <t>Leoni</t>
  </si>
  <si>
    <t>LING.DE</t>
  </si>
  <si>
    <t>Linde</t>
  </si>
  <si>
    <t>LO24n.DE</t>
  </si>
  <si>
    <t>Lotto24</t>
  </si>
  <si>
    <t>LPKG.DE</t>
  </si>
  <si>
    <t>Lpkf laser</t>
  </si>
  <si>
    <t>LSXG.F</t>
  </si>
  <si>
    <t>Ls Telcom</t>
  </si>
  <si>
    <t>ECKG.DE</t>
  </si>
  <si>
    <t>Ludwig Beck</t>
  </si>
  <si>
    <t>LHAG.DE</t>
  </si>
  <si>
    <t>Lufthansa</t>
  </si>
  <si>
    <t>MUSG.F</t>
  </si>
  <si>
    <t>m s Elektronik</t>
  </si>
  <si>
    <t>MPRKk.F</t>
  </si>
  <si>
    <t>Maier &amp; Partner</t>
  </si>
  <si>
    <t>MNVG.F</t>
  </si>
  <si>
    <t>Mainova</t>
  </si>
  <si>
    <t>MANG.DE</t>
  </si>
  <si>
    <t>Man</t>
  </si>
  <si>
    <t>MANG_p.DE</t>
  </si>
  <si>
    <t>M5ZG.DE</t>
  </si>
  <si>
    <t>Manz</t>
  </si>
  <si>
    <t>MZXG.DE</t>
  </si>
  <si>
    <t>Masterflex</t>
  </si>
  <si>
    <t>MAKG.DE</t>
  </si>
  <si>
    <t>Maternus</t>
  </si>
  <si>
    <t>MXHNn.DE</t>
  </si>
  <si>
    <t>Max Automation</t>
  </si>
  <si>
    <t>MBBG.DE</t>
  </si>
  <si>
    <t>MBB</t>
  </si>
  <si>
    <t>MEDG.DE</t>
  </si>
  <si>
    <t>Mediclin</t>
  </si>
  <si>
    <t>MDG1k.DE</t>
  </si>
  <si>
    <t>Medigene</t>
  </si>
  <si>
    <t>MDNG.DE</t>
  </si>
  <si>
    <t>Medion</t>
  </si>
  <si>
    <t>ILM1k.DE</t>
  </si>
  <si>
    <t>Medios</t>
  </si>
  <si>
    <t>MRCG.DE</t>
  </si>
  <si>
    <t>Merck</t>
  </si>
  <si>
    <t>HWSAk.F</t>
  </si>
  <si>
    <t>Metric mobility</t>
  </si>
  <si>
    <t>MEOG_p.DE</t>
  </si>
  <si>
    <t>METRO AG</t>
  </si>
  <si>
    <t>MEOG.DE</t>
  </si>
  <si>
    <t>M3VGn.DE</t>
  </si>
  <si>
    <t>Mevis Medical</t>
  </si>
  <si>
    <t>ML2K.F</t>
  </si>
  <si>
    <t>Ming Le Sports</t>
  </si>
  <si>
    <t>MLPG.DE</t>
  </si>
  <si>
    <t>MLP</t>
  </si>
  <si>
    <t>MGNG.DE</t>
  </si>
  <si>
    <t>Mologen</t>
  </si>
  <si>
    <t>MORG.DE</t>
  </si>
  <si>
    <t>Morphosys</t>
  </si>
  <si>
    <t>MSAG.DE</t>
  </si>
  <si>
    <t>MS Industrie</t>
  </si>
  <si>
    <t>MSGL.DE</t>
  </si>
  <si>
    <t>msg life</t>
  </si>
  <si>
    <t>MTXGn.DE</t>
  </si>
  <si>
    <t>MTU Aero Engines</t>
  </si>
  <si>
    <t>MPSG.F</t>
  </si>
  <si>
    <t>Muehl</t>
  </si>
  <si>
    <t>MLLG.DE</t>
  </si>
  <si>
    <t>Mueller Logistik</t>
  </si>
  <si>
    <t>MUVGn.DE</t>
  </si>
  <si>
    <t>Munich Re Group</t>
  </si>
  <si>
    <t>MVVGn.DE</t>
  </si>
  <si>
    <t>MVV Energie</t>
  </si>
  <si>
    <t>XMYn.DE</t>
  </si>
  <si>
    <t>mybet Holding</t>
  </si>
  <si>
    <t>MYRKk.F</t>
  </si>
  <si>
    <t>Myhammer Holding</t>
  </si>
  <si>
    <t>NEKG.DE</t>
  </si>
  <si>
    <t>Nemtschek</t>
  </si>
  <si>
    <t>NSNG.F</t>
  </si>
  <si>
    <t>Neschen</t>
  </si>
  <si>
    <t>NXUG.DE</t>
  </si>
  <si>
    <t>Nexus AG</t>
  </si>
  <si>
    <t>NC5Ak.DE</t>
  </si>
  <si>
    <t>Norcom Info Tech</t>
  </si>
  <si>
    <t>NDXG.DE</t>
  </si>
  <si>
    <t>Nordex</t>
  </si>
  <si>
    <t>NWXG.F</t>
  </si>
  <si>
    <t>Nordwest Handel</t>
  </si>
  <si>
    <t>NOEJ.DE</t>
  </si>
  <si>
    <t>NORMA Grp</t>
  </si>
  <si>
    <t>Odeon Film</t>
  </si>
  <si>
    <t>OHBG.DE</t>
  </si>
  <si>
    <t>OHB</t>
  </si>
  <si>
    <t>OBSG.DE</t>
  </si>
  <si>
    <t>Orbis Germany</t>
  </si>
  <si>
    <t>OSRn.DE</t>
  </si>
  <si>
    <t>Osram Licht</t>
  </si>
  <si>
    <t>O4BG.DE</t>
  </si>
  <si>
    <t>OVB Hldg</t>
  </si>
  <si>
    <t>7PR.F</t>
  </si>
  <si>
    <t>Pacific Retail</t>
  </si>
  <si>
    <t>PA8G.DE</t>
  </si>
  <si>
    <t>Paion</t>
  </si>
  <si>
    <t>ICPG.F</t>
  </si>
  <si>
    <t>Panamax</t>
  </si>
  <si>
    <t>PGNG.DE</t>
  </si>
  <si>
    <t>Paragon DE</t>
  </si>
  <si>
    <t>P1ZGn.DE</t>
  </si>
  <si>
    <t>Patrizia</t>
  </si>
  <si>
    <t>PGAG.F</t>
  </si>
  <si>
    <t>Pearl Gold</t>
  </si>
  <si>
    <t>HEZG.F</t>
  </si>
  <si>
    <t>Pelikan</t>
  </si>
  <si>
    <t>PV.DE</t>
  </si>
  <si>
    <t>Pfeiffer Vacuum</t>
  </si>
  <si>
    <t>EMH1k.F</t>
  </si>
  <si>
    <t>Pferdewetten</t>
  </si>
  <si>
    <t>HOZG.F</t>
  </si>
  <si>
    <t>Philipp Holzmann</t>
  </si>
  <si>
    <t>PS4G.DE</t>
  </si>
  <si>
    <t>Phoenix Solar</t>
  </si>
  <si>
    <t>PITG.F</t>
  </si>
  <si>
    <t>Pittler</t>
  </si>
  <si>
    <t>PNEGn.DE</t>
  </si>
  <si>
    <t>Pne Wind</t>
  </si>
  <si>
    <t>PUZG.F</t>
  </si>
  <si>
    <t>Pongs Zahn</t>
  </si>
  <si>
    <t>PSHG_p.DE</t>
  </si>
  <si>
    <t>Porsche Hldg</t>
  </si>
  <si>
    <t>PRAG.DE</t>
  </si>
  <si>
    <t>Praktiker</t>
  </si>
  <si>
    <t>PWOG.DE</t>
  </si>
  <si>
    <t>Progress Werk</t>
  </si>
  <si>
    <t>PSMGn.DE</t>
  </si>
  <si>
    <t>Prosieben Media</t>
  </si>
  <si>
    <t>PSAGn.DE</t>
  </si>
  <si>
    <t>PSI Fuer</t>
  </si>
  <si>
    <t>PUMG.DE</t>
  </si>
  <si>
    <t>Puma DE</t>
  </si>
  <si>
    <t>TPEG.DE</t>
  </si>
  <si>
    <t>PVA Tepla</t>
  </si>
  <si>
    <t>QSCG.DE</t>
  </si>
  <si>
    <t>QSC</t>
  </si>
  <si>
    <t>RSL2.DE</t>
  </si>
  <si>
    <t>R Stahl</t>
  </si>
  <si>
    <t>RAAG.DE</t>
  </si>
  <si>
    <t>Rational</t>
  </si>
  <si>
    <t>RTCG.DE</t>
  </si>
  <si>
    <t>Realtech</t>
  </si>
  <si>
    <t>RHMG.DE</t>
  </si>
  <si>
    <t>Rheinmetall</t>
  </si>
  <si>
    <t>RHKG.DE</t>
  </si>
  <si>
    <t>Rhoen Klinikum</t>
  </si>
  <si>
    <t>RIB.DE</t>
  </si>
  <si>
    <t>RIB Software</t>
  </si>
  <si>
    <t>RKET.DE</t>
  </si>
  <si>
    <t>Rocket Internet</t>
  </si>
  <si>
    <t>RSBG.F</t>
  </si>
  <si>
    <t>Roesch Medizin</t>
  </si>
  <si>
    <t>RY8.DE</t>
  </si>
  <si>
    <t>Roy Ceramics</t>
  </si>
  <si>
    <t>RWEG.DE</t>
  </si>
  <si>
    <t>RWE</t>
  </si>
  <si>
    <t>RWEG_p.DE</t>
  </si>
  <si>
    <t>BUFG.F</t>
  </si>
  <si>
    <t>S&amp;O Agrar</t>
  </si>
  <si>
    <t>Sachsenmilch AG</t>
  </si>
  <si>
    <t>SZGG.DE</t>
  </si>
  <si>
    <t>Salzgitter</t>
  </si>
  <si>
    <t>SAPG.DE</t>
  </si>
  <si>
    <t>SAP</t>
  </si>
  <si>
    <t>SATG_p.DE</t>
  </si>
  <si>
    <t>Sartorius</t>
  </si>
  <si>
    <t>SATG.DE</t>
  </si>
  <si>
    <t>SHA_p.DE</t>
  </si>
  <si>
    <t>Schaeffler</t>
  </si>
  <si>
    <t>SLTG.DE</t>
  </si>
  <si>
    <t>Schaltbau Holdg</t>
  </si>
  <si>
    <t>SWAG.DE</t>
  </si>
  <si>
    <t>Schloss Wachen</t>
  </si>
  <si>
    <t>SCMG.F</t>
  </si>
  <si>
    <t>Schumag</t>
  </si>
  <si>
    <t>SWEGn.DE</t>
  </si>
  <si>
    <t>Schweizer Elect</t>
  </si>
  <si>
    <t>G24n.DE</t>
  </si>
  <si>
    <t>Scout24 AG</t>
  </si>
  <si>
    <t>YSNG.DE</t>
  </si>
  <si>
    <t>Secunet</t>
  </si>
  <si>
    <t>F3CG.DE</t>
  </si>
  <si>
    <t>SFC Energy</t>
  </si>
  <si>
    <t>SGCG.DE</t>
  </si>
  <si>
    <t>SGL</t>
  </si>
  <si>
    <t>SW1.DE</t>
  </si>
  <si>
    <t>SHW</t>
  </si>
  <si>
    <t>SIEGn.DE</t>
  </si>
  <si>
    <t>Siemens</t>
  </si>
  <si>
    <t>WAFGn.DE</t>
  </si>
  <si>
    <t>Siltronic</t>
  </si>
  <si>
    <t>SIMG.F</t>
  </si>
  <si>
    <t>Simona</t>
  </si>
  <si>
    <t>SNGGk.DE</t>
  </si>
  <si>
    <t>Singulus Tech</t>
  </si>
  <si>
    <t>SING.F</t>
  </si>
  <si>
    <t>Sinner</t>
  </si>
  <si>
    <t>SZZG.DE</t>
  </si>
  <si>
    <t>Sinnerschrader</t>
  </si>
  <si>
    <t>SGUG.F</t>
  </si>
  <si>
    <t>Sino German Unit</t>
  </si>
  <si>
    <t>SIXG.DE</t>
  </si>
  <si>
    <t>Sixt</t>
  </si>
  <si>
    <t>SIXG_p.DE</t>
  </si>
  <si>
    <t>Sixt Leasing</t>
  </si>
  <si>
    <t>SK1Gn.DE</t>
  </si>
  <si>
    <t>SKW Stahl</t>
  </si>
  <si>
    <t>AM3D.DE</t>
  </si>
  <si>
    <t>SLM Solutions</t>
  </si>
  <si>
    <t>S92G.DE</t>
  </si>
  <si>
    <t>SMA Solar</t>
  </si>
  <si>
    <t>S4AG.DE</t>
  </si>
  <si>
    <t>SMT Scharf</t>
  </si>
  <si>
    <t>8S9.F</t>
  </si>
  <si>
    <t>Snowbird</t>
  </si>
  <si>
    <t>SHFG.DE</t>
  </si>
  <si>
    <t>Snp Schneider</t>
  </si>
  <si>
    <t>SYTG.DE</t>
  </si>
  <si>
    <t>Softing</t>
  </si>
  <si>
    <t>SFPGk.F</t>
  </si>
  <si>
    <t>Softmatic</t>
  </si>
  <si>
    <t>SOWG.DE</t>
  </si>
  <si>
    <t>Software</t>
  </si>
  <si>
    <t>SFXG.F</t>
  </si>
  <si>
    <t>Solar Fabrik</t>
  </si>
  <si>
    <t>SWVKk.DE</t>
  </si>
  <si>
    <t>SolarWorld</t>
  </si>
  <si>
    <t>SPME.DE</t>
  </si>
  <si>
    <t>Splendid Med</t>
  </si>
  <si>
    <t>SPBG.F</t>
  </si>
  <si>
    <t>Spobag</t>
  </si>
  <si>
    <t>STAGn.DE</t>
  </si>
  <si>
    <t>Stada</t>
  </si>
  <si>
    <t>AT8.BE</t>
  </si>
  <si>
    <t>Staramba</t>
  </si>
  <si>
    <t>STEM.DE</t>
  </si>
  <si>
    <t>Steilman</t>
  </si>
  <si>
    <t>STOG_p.DE</t>
  </si>
  <si>
    <t>STO SE</t>
  </si>
  <si>
    <t>STRG.F</t>
  </si>
  <si>
    <t>Stoehr</t>
  </si>
  <si>
    <t>Strabag AG</t>
  </si>
  <si>
    <t>SBSG.DE</t>
  </si>
  <si>
    <t>STRATEC Bio</t>
  </si>
  <si>
    <t>SAXG.DE</t>
  </si>
  <si>
    <t>Stroeer SE</t>
  </si>
  <si>
    <t>SZUG.DE</t>
  </si>
  <si>
    <t>Suedzucker</t>
  </si>
  <si>
    <t>SMHNn.DE</t>
  </si>
  <si>
    <t>Suess Microtec</t>
  </si>
  <si>
    <t>SURG.DE</t>
  </si>
  <si>
    <t>Surteco</t>
  </si>
  <si>
    <t>LIO1k.DE</t>
  </si>
  <si>
    <t>Sygnis</t>
  </si>
  <si>
    <t>SY1G.DE</t>
  </si>
  <si>
    <t>Symrise</t>
  </si>
  <si>
    <t>SYZG.DE</t>
  </si>
  <si>
    <t>SYZYGY AG</t>
  </si>
  <si>
    <t>TEGG.DE</t>
  </si>
  <si>
    <t>TAG</t>
  </si>
  <si>
    <t>TTKG.DE</t>
  </si>
  <si>
    <t>Takkt</t>
  </si>
  <si>
    <t>TLXGn.DE</t>
  </si>
  <si>
    <t>Talanx</t>
  </si>
  <si>
    <t>TCUG.F</t>
  </si>
  <si>
    <t>TC Unterhaltungs</t>
  </si>
  <si>
    <t>ARXG.F</t>
  </si>
  <si>
    <t>TDMi</t>
  </si>
  <si>
    <t>TTRGn.DE</t>
  </si>
  <si>
    <t>Technotrans</t>
  </si>
  <si>
    <t>TC1n.DE</t>
  </si>
  <si>
    <t>Tele Clmbs</t>
  </si>
  <si>
    <t>O2Dn.DE</t>
  </si>
  <si>
    <t>Telefonica DE</t>
  </si>
  <si>
    <t>TLIG.DE</t>
  </si>
  <si>
    <t>Teles</t>
  </si>
  <si>
    <t>TKAG.DE</t>
  </si>
  <si>
    <t>ThyssenKrupp</t>
  </si>
  <si>
    <t>TISG.F</t>
  </si>
  <si>
    <t>tiscon</t>
  </si>
  <si>
    <t>TLGG.DE</t>
  </si>
  <si>
    <t>TLG Immo</t>
  </si>
  <si>
    <t>TTIGn.DE</t>
  </si>
  <si>
    <t>Tom Tailor Hldg</t>
  </si>
  <si>
    <t>TVDGk.F</t>
  </si>
  <si>
    <t>Travel24 com</t>
  </si>
  <si>
    <t>TTOG.F</t>
  </si>
  <si>
    <t>Ttl Infor Tech</t>
  </si>
  <si>
    <t>Turbon</t>
  </si>
  <si>
    <t>US5.F</t>
  </si>
  <si>
    <t>Ultrasonic</t>
  </si>
  <si>
    <t>UMS.F</t>
  </si>
  <si>
    <t>UMS Int</t>
  </si>
  <si>
    <t>UN01.DE</t>
  </si>
  <si>
    <t>Uniper</t>
  </si>
  <si>
    <t>UPRG.F</t>
  </si>
  <si>
    <t>Uniprof RE</t>
  </si>
  <si>
    <t>UTDI.DE</t>
  </si>
  <si>
    <t>United Internet</t>
  </si>
  <si>
    <t>ULCG.DE</t>
  </si>
  <si>
    <t>United Labels</t>
  </si>
  <si>
    <t>UP7G.F</t>
  </si>
  <si>
    <t>United Power</t>
  </si>
  <si>
    <t>OSPGk.DE</t>
  </si>
  <si>
    <t>USU Software</t>
  </si>
  <si>
    <t>UZUG.DE</t>
  </si>
  <si>
    <t>Uzin Utz</t>
  </si>
  <si>
    <t>VQTG.DE</t>
  </si>
  <si>
    <t>va Q tec</t>
  </si>
  <si>
    <t>VMR1k.F</t>
  </si>
  <si>
    <t>Value Mgmt Rch</t>
  </si>
  <si>
    <t>VDNG.F</t>
  </si>
  <si>
    <t>VDN</t>
  </si>
  <si>
    <t>Verallia Deutsch</t>
  </si>
  <si>
    <t>VBKG.DE</t>
  </si>
  <si>
    <t>Verbio</t>
  </si>
  <si>
    <t>VIBG_p.DE</t>
  </si>
  <si>
    <t>Villeroy &amp; Boch</t>
  </si>
  <si>
    <t>V6CG.DE</t>
  </si>
  <si>
    <t>Viscom</t>
  </si>
  <si>
    <t>V3VGn.DE</t>
  </si>
  <si>
    <t>Vita 34</t>
  </si>
  <si>
    <t>VVAGk.F</t>
  </si>
  <si>
    <t>Vivanco Gruppe</t>
  </si>
  <si>
    <t>VOWG_p.DE</t>
  </si>
  <si>
    <t>Volkswagen</t>
  </si>
  <si>
    <t>VOWG.DE</t>
  </si>
  <si>
    <t>VNAn.DE</t>
  </si>
  <si>
    <t>Vonovia</t>
  </si>
  <si>
    <t>VOSG.DE</t>
  </si>
  <si>
    <t>Vossloh</t>
  </si>
  <si>
    <t>VT9G.DE</t>
  </si>
  <si>
    <t>VTG Aktie</t>
  </si>
  <si>
    <t>V33G.F</t>
  </si>
  <si>
    <t>Vtion Wireless</t>
  </si>
  <si>
    <t>WCHG.DE</t>
  </si>
  <si>
    <t>Wacker Chemie</t>
  </si>
  <si>
    <t>WACGn.DE</t>
  </si>
  <si>
    <t>Wacker Neuson</t>
  </si>
  <si>
    <t>WTBG_p.F</t>
  </si>
  <si>
    <t>Walter-Bau-AG</t>
  </si>
  <si>
    <t>WTBG.F</t>
  </si>
  <si>
    <t>WANG.F</t>
  </si>
  <si>
    <t>Wanderer Werke</t>
  </si>
  <si>
    <t>MSHGn.F</t>
  </si>
  <si>
    <t>Wasgau</t>
  </si>
  <si>
    <t>WSUG.DE</t>
  </si>
  <si>
    <t>Washtec</t>
  </si>
  <si>
    <t>WCMKk.F</t>
  </si>
  <si>
    <t>Wcm Beteiligungs</t>
  </si>
  <si>
    <t>RKBG.F</t>
  </si>
  <si>
    <t>Webac Holding</t>
  </si>
  <si>
    <t>WUGG_p.DE</t>
  </si>
  <si>
    <t>Westag &amp; Getalit</t>
  </si>
  <si>
    <t>WUGG.DE</t>
  </si>
  <si>
    <t>WIGGk.DE</t>
  </si>
  <si>
    <t>wige Media</t>
  </si>
  <si>
    <t>WBAG.DE</t>
  </si>
  <si>
    <t>Wild Bunch</t>
  </si>
  <si>
    <t>WL6G.DE</t>
  </si>
  <si>
    <t>Wilex</t>
  </si>
  <si>
    <t>WDL.DE</t>
  </si>
  <si>
    <t>windeln de</t>
  </si>
  <si>
    <t>WDIG.DE</t>
  </si>
  <si>
    <t>Wirecard</t>
  </si>
  <si>
    <t>WUWGn.DE</t>
  </si>
  <si>
    <t>Wuestenrot &amp; Wrt</t>
  </si>
  <si>
    <t>OBCGn.DE</t>
  </si>
  <si>
    <t>Xing</t>
  </si>
  <si>
    <t>YMSG.F</t>
  </si>
  <si>
    <t>Ymos DE</t>
  </si>
  <si>
    <t>YOCG.DE</t>
  </si>
  <si>
    <t>Yoc</t>
  </si>
  <si>
    <t>YB1.F</t>
  </si>
  <si>
    <t>Youbisheng Green</t>
  </si>
  <si>
    <t>RTVGn.F</t>
  </si>
  <si>
    <t>Your Family</t>
  </si>
  <si>
    <t>ZALG.DE</t>
  </si>
  <si>
    <t>Zalando</t>
  </si>
  <si>
    <t>ZEFG.DE</t>
  </si>
  <si>
    <t>Zhongde Waste</t>
  </si>
  <si>
    <t>ZO1G.DE</t>
  </si>
  <si>
    <t>Zooplus</t>
  </si>
  <si>
    <t>ISIN</t>
  </si>
  <si>
    <t>Normalized EBITDA</t>
  </si>
  <si>
    <t>Normalized EBIT</t>
  </si>
  <si>
    <t>Normalized Income Before Taxes</t>
  </si>
  <si>
    <t>Normalized Income After Taxes</t>
  </si>
  <si>
    <t>Total Revenue</t>
  </si>
  <si>
    <t>Total Debt</t>
  </si>
  <si>
    <t>Accounts Receivable - Trade, Net</t>
  </si>
  <si>
    <t>Accounts Payable</t>
  </si>
  <si>
    <t>Total Inventory</t>
  </si>
  <si>
    <t>Cost Of Goods Sold - Actual</t>
  </si>
  <si>
    <t>Enterprise Value (Daily Time Series)</t>
  </si>
  <si>
    <t>Net Debt - Mean</t>
  </si>
  <si>
    <t>Total Current Assets</t>
  </si>
  <si>
    <t>Total Current Liabilities</t>
  </si>
  <si>
    <t>Total Liabilities</t>
  </si>
  <si>
    <t>Total Equity</t>
  </si>
  <si>
    <t>Common Stock, Total</t>
  </si>
  <si>
    <t>Shares Out - Common Stock Primary Issue</t>
  </si>
  <si>
    <t>Cash and Equivalents</t>
  </si>
  <si>
    <t>DE0005118806</t>
  </si>
  <si>
    <t>NULL</t>
  </si>
  <si>
    <t>DE0005167902</t>
  </si>
  <si>
    <t>DE000A14KL72</t>
  </si>
  <si>
    <t>DE000A11QW68</t>
  </si>
  <si>
    <t>DE0006492903</t>
  </si>
  <si>
    <t>DE0005066609</t>
  </si>
  <si>
    <t>DE0005408116</t>
  </si>
  <si>
    <t>DE000A0KFKB3</t>
  </si>
  <si>
    <t>DE000A0Z23Q5</t>
  </si>
  <si>
    <t>DE000A1EWWW0</t>
  </si>
  <si>
    <t>DE000A1H8MU2</t>
  </si>
  <si>
    <t>DE0005008007</t>
  </si>
  <si>
    <t>DE0005103006</t>
  </si>
  <si>
    <t>DE000A1A6XX4</t>
  </si>
  <si>
    <t>DE0005009708</t>
  </si>
  <si>
    <t>DE0005009732</t>
  </si>
  <si>
    <t>DE000A0WMPJ6</t>
  </si>
  <si>
    <t>DE0006209901</t>
  </si>
  <si>
    <t>Updated at 19:15:01</t>
  </si>
  <si>
    <t>=TR(".CDAX";"TR.IndexConstituentRIC;TR.IndexConstituentName";"CH=Fd RH=IN";B2)</t>
  </si>
  <si>
    <t>DE0006569403</t>
  </si>
  <si>
    <t>DE0005110001</t>
  </si>
  <si>
    <t>DE0005086300</t>
  </si>
  <si>
    <t>DE0007228009</t>
  </si>
  <si>
    <t>DE0008404005</t>
  </si>
  <si>
    <t>DE0007788408</t>
  </si>
  <si>
    <t>DE0005487953</t>
  </si>
  <si>
    <t>DE000A0LD2U1</t>
  </si>
  <si>
    <t>DE0005093108</t>
  </si>
  <si>
    <t>DE0005192801</t>
  </si>
  <si>
    <t>DE0006275001</t>
  </si>
  <si>
    <t>DE000A1K0375</t>
  </si>
  <si>
    <t>DE000A0M6M79</t>
  </si>
  <si>
    <t>DE0005104400</t>
  </si>
  <si>
    <t>DE0006757008</t>
  </si>
  <si>
    <t>DE0006766504</t>
  </si>
  <si>
    <t>DE000A168114</t>
  </si>
  <si>
    <t>DE0005501357</t>
  </si>
  <si>
    <t>DE0005284004</t>
  </si>
  <si>
    <t>DE000BASF111</t>
  </si>
  <si>
    <t>DE0005102008</t>
  </si>
  <si>
    <t>DE000A1X3YY0</t>
  </si>
  <si>
    <t>DE0005168108</t>
  </si>
  <si>
    <t>DE000BAY0017</t>
  </si>
  <si>
    <t>DE0005194062</t>
  </si>
  <si>
    <t>DE0005194005</t>
  </si>
  <si>
    <t>DE0005196232</t>
  </si>
  <si>
    <t>DE0007551400</t>
  </si>
  <si>
    <t>DE0005158703</t>
  </si>
  <si>
    <t>DE0005200000</t>
  </si>
  <si>
    <t>DE0005201602</t>
  </si>
  <si>
    <t>DE0006052830</t>
  </si>
  <si>
    <t>DE0005232805</t>
  </si>
  <si>
    <t>DE000A0DNAY5</t>
  </si>
  <si>
    <t>DE0006102007</t>
  </si>
  <si>
    <t>DE0005229504</t>
  </si>
  <si>
    <t>DE0005909006</t>
  </si>
  <si>
    <t>DE0006046113</t>
  </si>
  <si>
    <t>DE0005227201</t>
  </si>
  <si>
    <t>DE0005227235</t>
  </si>
  <si>
    <t>DE0003304200</t>
  </si>
  <si>
    <t>DE0005190037</t>
  </si>
  <si>
    <t>DE0005190003</t>
  </si>
  <si>
    <t>DE0005239701</t>
  </si>
  <si>
    <t>DE0005203947</t>
  </si>
  <si>
    <t>DE000A1DAHH0</t>
  </si>
  <si>
    <t>DE0001262152</t>
  </si>
  <si>
    <t>DE0005493092</t>
  </si>
  <si>
    <t>DE0005419105</t>
  </si>
  <si>
    <t>DE0006095003</t>
  </si>
  <si>
    <t>DE0005407100</t>
  </si>
  <si>
    <t>DE0005407506</t>
  </si>
  <si>
    <t>DE0005403901</t>
  </si>
  <si>
    <t>DE000A1EL8Y8</t>
  </si>
  <si>
    <t>DE000A12UL56</t>
  </si>
  <si>
    <t>DE000A2AA402</t>
  </si>
  <si>
    <t>DE000A1K0227</t>
  </si>
  <si>
    <t>DE0005428007</t>
  </si>
  <si>
    <t>DE000CBK1001</t>
  </si>
  <si>
    <t>DE0005437305</t>
  </si>
  <si>
    <t>DE0009147207</t>
  </si>
  <si>
    <t>DE0005439004</t>
  </si>
  <si>
    <t>DE0006062144</t>
  </si>
  <si>
    <t>DE000A1TNNN5</t>
  </si>
  <si>
    <t>DE0005313704</t>
  </si>
  <si>
    <t>DE000A0LAUP1</t>
  </si>
  <si>
    <t>DE0005494538</t>
  </si>
  <si>
    <t>DE0007100000</t>
  </si>
  <si>
    <t>DE0005498901</t>
  </si>
  <si>
    <t>DE000A0BVVK7</t>
  </si>
  <si>
    <t>DE000A0Z23G6</t>
  </si>
  <si>
    <t>DE000A1YDDM9</t>
  </si>
  <si>
    <t>DE0005146807</t>
  </si>
  <si>
    <t>DE000A0XFSF0</t>
  </si>
  <si>
    <t>DE0005140008</t>
  </si>
  <si>
    <t>DE000A1TNUT7</t>
  </si>
  <si>
    <t>DE000A2AA253</t>
  </si>
  <si>
    <t>DE0007480204</t>
  </si>
  <si>
    <t>DE0008019001</t>
  </si>
  <si>
    <t>DE0005552004</t>
  </si>
  <si>
    <t>DE0005557508</t>
  </si>
  <si>
    <t>DE000A0HN5C6</t>
  </si>
  <si>
    <t>DE0008055021</t>
  </si>
  <si>
    <t>DE0006305006</t>
  </si>
  <si>
    <t>DE000A2AA204</t>
  </si>
  <si>
    <t>DE000A1X3XX4</t>
  </si>
  <si>
    <t>DE000A0CAYB2</t>
  </si>
  <si>
    <t>DE0005580005</t>
  </si>
  <si>
    <t>DE0005878003</t>
  </si>
  <si>
    <t>DE0005157101</t>
  </si>
  <si>
    <t>DE0005550636</t>
  </si>
  <si>
    <t>DE0005550602</t>
  </si>
  <si>
    <t>DE0005545503</t>
  </si>
  <si>
    <t>DE0006299001</t>
  </si>
  <si>
    <t>DE0005565204</t>
  </si>
  <si>
    <t>DE0008045501</t>
  </si>
  <si>
    <t>DE000ENAG999</t>
  </si>
  <si>
    <t>DE0005634000</t>
  </si>
  <si>
    <t>DE0005659700</t>
  </si>
  <si>
    <t>DE0005854343</t>
  </si>
  <si>
    <t>DE0005654933</t>
  </si>
  <si>
    <t>DE0005658009</t>
  </si>
  <si>
    <t>DE000A0WMJQ4</t>
  </si>
  <si>
    <t>DE0005677108</t>
  </si>
  <si>
    <t>DE0007856023</t>
  </si>
  <si>
    <t>DE000A11Q059</t>
  </si>
  <si>
    <t>DE000A0JL529</t>
  </si>
  <si>
    <t>DE0005220008</t>
  </si>
  <si>
    <t>DE0005313506</t>
  </si>
  <si>
    <t>DE000A1E89S5</t>
  </si>
  <si>
    <t>DE000A11QW50</t>
  </si>
  <si>
    <t>DE000A1K0300</t>
  </si>
  <si>
    <t>DE0005470306</t>
  </si>
  <si>
    <t>DE000EVNK013</t>
  </si>
  <si>
    <t>DE0005664809</t>
  </si>
  <si>
    <t>DE000A0V9L94</t>
  </si>
  <si>
    <t>DE000A0MW975</t>
  </si>
  <si>
    <t>DE000A1A6WB2</t>
  </si>
  <si>
    <t>DE0005772206</t>
  </si>
  <si>
    <t>DE0007201907</t>
  </si>
  <si>
    <t>DE0005775803</t>
  </si>
  <si>
    <t>DE0005774103</t>
  </si>
  <si>
    <t>DE000FPH9000</t>
  </si>
  <si>
    <t>DE0005773303</t>
  </si>
  <si>
    <t>DE000A0Z2ZZ5</t>
  </si>
  <si>
    <t>DE0005785604</t>
  </si>
  <si>
    <t>DE0005785802</t>
  </si>
  <si>
    <t>DE0005070908</t>
  </si>
  <si>
    <t>DE0006201106</t>
  </si>
  <si>
    <t>DE0005790331</t>
  </si>
  <si>
    <t>DE0005790307</t>
  </si>
  <si>
    <t>DE0005790430</t>
  </si>
  <si>
    <t>DE0005790406</t>
  </si>
  <si>
    <t>DE0006602006</t>
  </si>
  <si>
    <t>DE0007760001</t>
  </si>
  <si>
    <t>DE0005495626</t>
  </si>
  <si>
    <t>DE000A0LD6E6</t>
  </si>
  <si>
    <t>DE0003304101</t>
  </si>
  <si>
    <t>DE000A1K0201</t>
  </si>
  <si>
    <t>DE0005875306</t>
  </si>
  <si>
    <t>DE0005800601</t>
  </si>
  <si>
    <t>DE0005156004</t>
  </si>
  <si>
    <t>DE0007571424</t>
  </si>
  <si>
    <t>DE0005895403</t>
  </si>
  <si>
    <t>DE000A161N30</t>
  </si>
  <si>
    <t>DE000GSW1111</t>
  </si>
  <si>
    <t>DE000A0JKHG0</t>
  </si>
  <si>
    <t>DE0007757007</t>
  </si>
  <si>
    <t>DE0006013006</t>
  </si>
  <si>
    <t>DE0008402215</t>
  </si>
  <si>
    <t>DE000A0KF6M8</t>
  </si>
  <si>
    <t>DE000HLAG475</t>
  </si>
  <si>
    <t>DE0006042708</t>
  </si>
  <si>
    <t>DE0005250005</t>
  </si>
  <si>
    <t>DE0006047004</t>
  </si>
  <si>
    <t>DE0007314007</t>
  </si>
  <si>
    <t>DE000A1MMHE3</t>
  </si>
  <si>
    <t>DE000A13SX22</t>
  </si>
  <si>
    <t>DE0006048408</t>
  </si>
  <si>
    <t>DE0006048432</t>
  </si>
  <si>
    <t>DE000HNC2059</t>
  </si>
  <si>
    <t>DE000A0S8488</t>
  </si>
  <si>
    <t>DE0006070006</t>
  </si>
  <si>
    <t>DE0005495329</t>
  </si>
  <si>
    <t>DE0006084403</t>
  </si>
  <si>
    <t>DE0006083405</t>
  </si>
  <si>
    <t>DE000A1PHFF7</t>
  </si>
  <si>
    <t>DE0005493365</t>
  </si>
  <si>
    <t>DE0006131204</t>
  </si>
  <si>
    <t>DE0006224520</t>
  </si>
  <si>
    <t>DE0006200108</t>
  </si>
  <si>
    <t>DE0006097108</t>
  </si>
  <si>
    <t>DE0006231004</t>
  </si>
  <si>
    <t>DE0005759807</t>
  </si>
  <si>
    <t>DE000A2AADD2</t>
  </si>
  <si>
    <t>DE000A0EPUH1</t>
  </si>
  <si>
    <t>DE0006223605</t>
  </si>
  <si>
    <t>DE0005874846</t>
  </si>
  <si>
    <t>DE0005859698</t>
  </si>
  <si>
    <t>DE0005488100</t>
  </si>
  <si>
    <t>DE000A0JL461</t>
  </si>
  <si>
    <t>DE0007448508</t>
  </si>
  <si>
    <t>DE0006229107</t>
  </si>
  <si>
    <t>DE000A1TNS70</t>
  </si>
  <si>
    <t>DE000A0WMLD8</t>
  </si>
  <si>
    <t>DE0006219934</t>
  </si>
  <si>
    <t>DE000KSAG888</t>
  </si>
  <si>
    <t>DE0006269103</t>
  </si>
  <si>
    <t>DE0006208408</t>
  </si>
  <si>
    <t>DE000A1X3WW8</t>
  </si>
  <si>
    <t>DE0006578008</t>
  </si>
  <si>
    <t>DE000KGX8881</t>
  </si>
  <si>
    <t>DE0007857476</t>
  </si>
  <si>
    <t>DE000KC01000</t>
  </si>
  <si>
    <t>DE0007193500</t>
  </si>
  <si>
    <t>DE0006053952</t>
  </si>
  <si>
    <t>DE000A1A6V48</t>
  </si>
  <si>
    <t>DE000A0KFUJ5</t>
  </si>
  <si>
    <t>DE0006335003</t>
  </si>
  <si>
    <t>DE0006292030</t>
  </si>
  <si>
    <t>DE0006292006</t>
  </si>
  <si>
    <t>DE0006204407</t>
  </si>
  <si>
    <t>DE0007074007</t>
  </si>
  <si>
    <t>DE0005470405</t>
  </si>
  <si>
    <t>DE000LEG1110</t>
  </si>
  <si>
    <t>DE0006464506</t>
  </si>
  <si>
    <t>DE0005408884</t>
  </si>
  <si>
    <t>DE0006483001</t>
  </si>
  <si>
    <t>DE000LTT0243</t>
  </si>
  <si>
    <t>DE0006450000</t>
  </si>
  <si>
    <t>DE0005754402</t>
  </si>
  <si>
    <t>DE0005199905</t>
  </si>
  <si>
    <t>DE0008232125</t>
  </si>
  <si>
    <t>DE0006617400</t>
  </si>
  <si>
    <t>DE000A1MMCY2</t>
  </si>
  <si>
    <t>DE0006553464</t>
  </si>
  <si>
    <t>DE0005937007</t>
  </si>
  <si>
    <t>DE0005937031</t>
  </si>
  <si>
    <t>DE000A0JQ5U3</t>
  </si>
  <si>
    <t>DE0005492938</t>
  </si>
  <si>
    <t>DE0006044001</t>
  </si>
  <si>
    <t>DE000A2DA588</t>
  </si>
  <si>
    <t>DE000A0ETBQ4</t>
  </si>
  <si>
    <t>DE0006595101</t>
  </si>
  <si>
    <t>DE000A1X3W00</t>
  </si>
  <si>
    <t>DE0006605009</t>
  </si>
  <si>
    <t>DE000A1MMCC8</t>
  </si>
  <si>
    <t>DE0006599905</t>
  </si>
  <si>
    <t>DE000A1X3X66</t>
  </si>
  <si>
    <t>DE0007257537</t>
  </si>
  <si>
    <t>DE0007257503</t>
  </si>
  <si>
    <t>DE000A0LBFE4</t>
  </si>
  <si>
    <t>DE000A2BPK91</t>
  </si>
  <si>
    <t>DE0006569908</t>
  </si>
  <si>
    <t>DE0006637200</t>
  </si>
  <si>
    <t>DE0006632003</t>
  </si>
  <si>
    <t>DE0005855183</t>
  </si>
  <si>
    <t>DE0005130108</t>
  </si>
  <si>
    <t>DE000A0D9PT0</t>
  </si>
  <si>
    <t>DE0006628100</t>
  </si>
  <si>
    <t>DE0006214687</t>
  </si>
  <si>
    <t>DE0008430026</t>
  </si>
  <si>
    <t>DE000A0H52F5</t>
  </si>
  <si>
    <t>DE000A0JRU67</t>
  </si>
  <si>
    <t>DE000A11QWW6</t>
  </si>
  <si>
    <t>DE0006452907</t>
  </si>
  <si>
    <t>DE0005021307</t>
  </si>
  <si>
    <t>DE0005220909</t>
  </si>
  <si>
    <t>DE000A12UP37</t>
  </si>
  <si>
    <t>DE000A0D6554</t>
  </si>
  <si>
    <t>DE0006775505</t>
  </si>
  <si>
    <t>DE000A1H8BV3</t>
  </si>
  <si>
    <t>DE0006853005</t>
  </si>
  <si>
    <t>DE0005936124</t>
  </si>
  <si>
    <t>DE0005228779</t>
  </si>
  <si>
    <t>DE000LED4000</t>
  </si>
  <si>
    <t>DE0006286560</t>
  </si>
  <si>
    <t>DE000A1TNNL9</t>
  </si>
  <si>
    <t>DE000A0B65S3</t>
  </si>
  <si>
    <t>DE000A1R1C81</t>
  </si>
  <si>
    <t>DE0005558696</t>
  </si>
  <si>
    <t>DE000PAT1AG3</t>
  </si>
  <si>
    <t>DE000A0AFGF3</t>
  </si>
  <si>
    <t>DE0006053101</t>
  </si>
  <si>
    <t>DE0006916604</t>
  </si>
  <si>
    <t>DE000A1K0409</t>
  </si>
  <si>
    <t>DE0006082001</t>
  </si>
  <si>
    <t>DE000A0BVU93</t>
  </si>
  <si>
    <t>DE0006925001</t>
  </si>
  <si>
    <t>DE000A0JBPG2</t>
  </si>
  <si>
    <t>DE0006954001</t>
  </si>
  <si>
    <t>DE000PAH0038</t>
  </si>
  <si>
    <t>DE000A0F6MD5</t>
  </si>
  <si>
    <t>DE0006968001</t>
  </si>
  <si>
    <t>DE000PSM7770</t>
  </si>
  <si>
    <t>DE000A0Z1JH9</t>
  </si>
  <si>
    <t>DE0006969603</t>
  </si>
  <si>
    <t>DE0007461006</t>
  </si>
  <si>
    <t>DE0005137004</t>
  </si>
  <si>
    <t>DE000A1PHBB5</t>
  </si>
  <si>
    <t>DE0007010803</t>
  </si>
  <si>
    <t>DE0007008906</t>
  </si>
  <si>
    <t>DE0007030009</t>
  </si>
  <si>
    <t>DE0007042301</t>
  </si>
  <si>
    <t>DE000A0Z2XN6</t>
  </si>
  <si>
    <t>DE000A12UKK6</t>
  </si>
  <si>
    <t>DE0005291405</t>
  </si>
  <si>
    <t>DE000RYSE888</t>
  </si>
  <si>
    <t>DE0007037129</t>
  </si>
  <si>
    <t>DE0007037145</t>
  </si>
  <si>
    <t>DE0005236202</t>
  </si>
  <si>
    <t>DE000A0DRXC4</t>
  </si>
  <si>
    <t>DE0006202005</t>
  </si>
  <si>
    <t>DE0007164600</t>
  </si>
  <si>
    <t>DE0007165607</t>
  </si>
  <si>
    <t>DE0007165631</t>
  </si>
  <si>
    <t>DE000SHA0159</t>
  </si>
  <si>
    <t>DE0007170300</t>
  </si>
  <si>
    <t>DE0007229007</t>
  </si>
  <si>
    <t>DE0007216707</t>
  </si>
  <si>
    <t>DE0005156236</t>
  </si>
  <si>
    <t>DE000A12DM80</t>
  </si>
  <si>
    <t>DE0007276503</t>
  </si>
  <si>
    <t>DE0007568578</t>
  </si>
  <si>
    <t>DE0007235301</t>
  </si>
  <si>
    <t>DE000A1JBPV9</t>
  </si>
  <si>
    <t>DE0007236101</t>
  </si>
  <si>
    <t>DE000WAF3001</t>
  </si>
  <si>
    <t>DE0007239402</t>
  </si>
  <si>
    <t>SNGGk.F</t>
  </si>
  <si>
    <t>DE000A1681X5</t>
  </si>
  <si>
    <t>DE0007241002</t>
  </si>
  <si>
    <t>DE0005141907</t>
  </si>
  <si>
    <t>DE000SGU8886</t>
  </si>
  <si>
    <t>DE0007231326</t>
  </si>
  <si>
    <t>DE0007231334</t>
  </si>
  <si>
    <t>DE000A0DPRE6</t>
  </si>
  <si>
    <t>DE000SKWM021</t>
  </si>
  <si>
    <t>DE000A111338</t>
  </si>
  <si>
    <t>DE000A0DJ6J9</t>
  </si>
  <si>
    <t>DE0005751986</t>
  </si>
  <si>
    <t>DE000A1PHEL8</t>
  </si>
  <si>
    <t>DE0007203705</t>
  </si>
  <si>
    <t>DE0005178008</t>
  </si>
  <si>
    <t>DE000A0AHT46</t>
  </si>
  <si>
    <t>DE0003304002</t>
  </si>
  <si>
    <t>DE0006614712</t>
  </si>
  <si>
    <t>DE000A1YCMM2</t>
  </si>
  <si>
    <t>DE0007279507</t>
  </si>
  <si>
    <t>DE0005490601</t>
  </si>
  <si>
    <t>DE0007251803</t>
  </si>
  <si>
    <t>DE000A1K03W5</t>
  </si>
  <si>
    <t>DE000A14KR50</t>
  </si>
  <si>
    <t>DE0007274136</t>
  </si>
  <si>
    <t>DE0007277006</t>
  </si>
  <si>
    <t>DE000A0Z23N2</t>
  </si>
  <si>
    <t>DE000STRA555</t>
  </si>
  <si>
    <t>DE0007493991</t>
  </si>
  <si>
    <t>DE0007297004</t>
  </si>
  <si>
    <t>DE000A1K0235</t>
  </si>
  <si>
    <t>DE0005176903</t>
  </si>
  <si>
    <t>DE000A1RFM03</t>
  </si>
  <si>
    <t>DE000SYM9999</t>
  </si>
  <si>
    <t>DE0005104806</t>
  </si>
  <si>
    <t>DE0008303504</t>
  </si>
  <si>
    <t>DE0007446007</t>
  </si>
  <si>
    <t>DE000TLX1005</t>
  </si>
  <si>
    <t>DE0007454209</t>
  </si>
  <si>
    <t>DE0005098008</t>
  </si>
  <si>
    <t>DE000A0XYGA7</t>
  </si>
  <si>
    <t>DE000TCAG172</t>
  </si>
  <si>
    <t>DE000A1J5RX9</t>
  </si>
  <si>
    <t>DE0007454902</t>
  </si>
  <si>
    <t>DE0007500001</t>
  </si>
  <si>
    <t>DE0007458804</t>
  </si>
  <si>
    <t>DE000A12B8Z4</t>
  </si>
  <si>
    <t>DE000A0STST2</t>
  </si>
  <si>
    <t>DE000A0L1NQ8</t>
  </si>
  <si>
    <t>DE0007501009</t>
  </si>
  <si>
    <t>DE0007504508</t>
  </si>
  <si>
    <t>DE000A1KREX3</t>
  </si>
  <si>
    <t>DE0005493654</t>
  </si>
  <si>
    <t>DE000UNSE018</t>
  </si>
  <si>
    <t>DE0005509129</t>
  </si>
  <si>
    <t>DE0005089031</t>
  </si>
  <si>
    <t>DE0005489561</t>
  </si>
  <si>
    <t>DE000A1EMAK2</t>
  </si>
  <si>
    <t>DE000A0BVU28</t>
  </si>
  <si>
    <t>DE0007551509</t>
  </si>
  <si>
    <t>DE0006636681</t>
  </si>
  <si>
    <t>DE000A1RFHN7</t>
  </si>
  <si>
    <t>DE0006455009</t>
  </si>
  <si>
    <t>DE0006851603</t>
  </si>
  <si>
    <t>DE000A0JL9W6</t>
  </si>
  <si>
    <t>DE0007657231</t>
  </si>
  <si>
    <t>DE0007846867</t>
  </si>
  <si>
    <t>DE000A0BL849</t>
  </si>
  <si>
    <t>DE000A1E8G88</t>
  </si>
  <si>
    <t>DE0007664039</t>
  </si>
  <si>
    <t>DE0007664005</t>
  </si>
  <si>
    <t>DE000A1ML7J1</t>
  </si>
  <si>
    <t>DE0007667107</t>
  </si>
  <si>
    <t>DE000VTG9999</t>
  </si>
  <si>
    <t>DE000CHEN993</t>
  </si>
  <si>
    <t>DE000WCH8881</t>
  </si>
  <si>
    <t>DE000WACK012</t>
  </si>
  <si>
    <t>DE0007477507</t>
  </si>
  <si>
    <t>DE0007477531</t>
  </si>
  <si>
    <t>DE0007756009</t>
  </si>
  <si>
    <t>DE0007016008</t>
  </si>
  <si>
    <t>DE0007507501</t>
  </si>
  <si>
    <t>DE000A1X3X33</t>
  </si>
  <si>
    <t>DE0008103102</t>
  </si>
  <si>
    <t>DE0007775231</t>
  </si>
  <si>
    <t>DE0007775207</t>
  </si>
  <si>
    <t>DE000A1EMG56</t>
  </si>
  <si>
    <t>DE000A13SXB0</t>
  </si>
  <si>
    <t>DE000A11QVV0</t>
  </si>
  <si>
    <t>DE000WNDL110</t>
  </si>
  <si>
    <t>DE0007472060</t>
  </si>
  <si>
    <t>DE0008051004</t>
  </si>
  <si>
    <t>DE000XNG8888</t>
  </si>
  <si>
    <t>DE0007847303</t>
  </si>
  <si>
    <t>DE0005932735</t>
  </si>
  <si>
    <t>DE000A1KRLR0</t>
  </si>
  <si>
    <t>DE000A161N14</t>
  </si>
  <si>
    <t>DE000ZAL1111</t>
  </si>
  <si>
    <t>DE000ZDWT018</t>
  </si>
  <si>
    <t>DE0005111702</t>
  </si>
  <si>
    <t>GICS Industry Name</t>
  </si>
  <si>
    <t>Commercial Services &amp; Supplies</t>
  </si>
  <si>
    <t>RIC</t>
  </si>
  <si>
    <t>Currency Code</t>
  </si>
  <si>
    <t>EUR</t>
  </si>
  <si>
    <t>Instrument Type</t>
  </si>
  <si>
    <t>Ordinary Shares</t>
  </si>
  <si>
    <t>Instrument Type Code</t>
  </si>
  <si>
    <t>ORD</t>
  </si>
  <si>
    <t>Diversified Telecommunication Services</t>
  </si>
  <si>
    <t>Biotechnology</t>
  </si>
  <si>
    <t>Electrical Equipment</t>
  </si>
  <si>
    <t>Health Care Equipment &amp; Supplies</t>
  </si>
  <si>
    <t>Thrifts &amp; Mortgage Finance</t>
  </si>
  <si>
    <t>Real Estate Management &amp; Development</t>
  </si>
  <si>
    <t>IT Services</t>
  </si>
  <si>
    <t>Textiles, Apparel &amp; Luxury Goods</t>
  </si>
  <si>
    <t>Specialty Retail</t>
  </si>
  <si>
    <t>Communications Equipment</t>
  </si>
  <si>
    <t>Preference Shares</t>
  </si>
  <si>
    <t>PRF</t>
  </si>
  <si>
    <t>Semiconductors &amp; Semiconductor Equipment</t>
  </si>
  <si>
    <t>Diversified Financial Services</t>
  </si>
  <si>
    <t>Insurance</t>
  </si>
  <si>
    <t>Household Durables</t>
  </si>
  <si>
    <t>Equity Real Estate Investment Trusts (REITs)</t>
  </si>
  <si>
    <t>Professional Services</t>
  </si>
  <si>
    <t>Multiline Retail</t>
  </si>
  <si>
    <t>Internet &amp; Direct Marketing Retail</t>
  </si>
  <si>
    <t>Food Products</t>
  </si>
  <si>
    <t>Automobiles</t>
  </si>
  <si>
    <t>Metals &amp; Mining</t>
  </si>
  <si>
    <t>Trading Companies &amp; Distributors</t>
  </si>
  <si>
    <t>Media</t>
  </si>
  <si>
    <t>Machinery</t>
  </si>
  <si>
    <t>Chemicals</t>
  </si>
  <si>
    <t>Electronic Equipment, Instruments &amp; Components</t>
  </si>
  <si>
    <t>Construction &amp; Engineering</t>
  </si>
  <si>
    <t>Pharmaceuticals</t>
  </si>
  <si>
    <t>Auto Components</t>
  </si>
  <si>
    <t>Personal Products</t>
  </si>
  <si>
    <t>Beverages</t>
  </si>
  <si>
    <t>Hotels, Restaurants &amp; Leisure</t>
  </si>
  <si>
    <t>Internet Software &amp; Services</t>
  </si>
  <si>
    <t>Independent Power and Renewable Electricity Producers</t>
  </si>
  <si>
    <t>Building Products</t>
  </si>
  <si>
    <t>Banks</t>
  </si>
  <si>
    <t>Health Care Technology</t>
  </si>
  <si>
    <t>Oil, Gas &amp; Consumable Fuels</t>
  </si>
  <si>
    <t>Capital Markets</t>
  </si>
  <si>
    <t>Air Freight &amp; Logistics</t>
  </si>
  <si>
    <t>Technology Hardware, Storage &amp; Peripherals</t>
  </si>
  <si>
    <t>Wireless Telecommunication Services</t>
  </si>
  <si>
    <t>Multi-Utilities</t>
  </si>
  <si>
    <t>Electric Utilities</t>
  </si>
  <si>
    <t>Life Sciences Tools &amp; Services</t>
  </si>
  <si>
    <t>Real Estate Trust</t>
  </si>
  <si>
    <t>REI</t>
  </si>
  <si>
    <t>Transportation Infrastructure</t>
  </si>
  <si>
    <t>Health Care Providers &amp; Services</t>
  </si>
  <si>
    <t>Leisure Products</t>
  </si>
  <si>
    <t>Marine</t>
  </si>
  <si>
    <t>Food &amp; Staples Retailing</t>
  </si>
  <si>
    <t>Construction Materials</t>
  </si>
  <si>
    <t>Household Products</t>
  </si>
  <si>
    <t>Industrial Conglomerates</t>
  </si>
  <si>
    <t>Airlines</t>
  </si>
  <si>
    <t>Distributors</t>
  </si>
  <si>
    <t>Aerospace &amp; Defense</t>
  </si>
  <si>
    <t>DEM</t>
  </si>
  <si>
    <t>AFN</t>
  </si>
  <si>
    <t>Road &amp; Rail</t>
  </si>
  <si>
    <t>Consumer Finance</t>
  </si>
  <si>
    <t>Containers &amp; Packaging</t>
  </si>
  <si>
    <t>Number of Employees</t>
  </si>
  <si>
    <t>ID</t>
  </si>
  <si>
    <t>Date</t>
  </si>
  <si>
    <t>test</t>
  </si>
  <si>
    <t>gh</t>
  </si>
  <si>
    <t>f</t>
  </si>
  <si>
    <t>fg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sz val="10"/>
      <color rgb="FFC2C2C2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4" fontId="0" fillId="0" borderId="0" xfId="0" applyNumberFormat="1"/>
    <xf numFmtId="0" fontId="0" fillId="0" borderId="0" xfId="0" quotePrefix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theme" Target="theme/theme1.xml"/><Relationship Id="rId14" Type="http://schemas.openxmlformats.org/officeDocument/2006/relationships/styles" Target="styles.xml"/><Relationship Id="rId15" Type="http://schemas.openxmlformats.org/officeDocument/2006/relationships/sharedStrings" Target="sharedStrings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worksheet" Target="worksheets/sheet10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 enableFormatConditionsCalculation="0"/>
  <dimension ref="A5:D18"/>
  <sheetViews>
    <sheetView workbookViewId="0">
      <selection activeCell="C11" sqref="C11"/>
    </sheetView>
  </sheetViews>
  <sheetFormatPr baseColWidth="10" defaultColWidth="11.5" defaultRowHeight="15" x14ac:dyDescent="0.2"/>
  <sheetData>
    <row r="5" spans="1:4" x14ac:dyDescent="0.2">
      <c r="C5" s="1"/>
      <c r="D5" s="1"/>
    </row>
    <row r="6" spans="1:4" x14ac:dyDescent="0.2">
      <c r="A6" s="2"/>
    </row>
    <row r="10" spans="1:4" x14ac:dyDescent="0.2">
      <c r="A10" s="3"/>
    </row>
    <row r="18" spans="2:3" x14ac:dyDescent="0.2">
      <c r="B18" t="s">
        <v>22</v>
      </c>
      <c r="C18" s="3" t="s">
        <v>21</v>
      </c>
    </row>
  </sheetData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14701000</v>
      </c>
      <c r="D2">
        <v>6794000</v>
      </c>
      <c r="E2">
        <v>8164000</v>
      </c>
      <c r="F2">
        <v>6055780</v>
      </c>
      <c r="G2">
        <v>110034000</v>
      </c>
      <c r="H2">
        <v>0</v>
      </c>
      <c r="I2">
        <v>19295000</v>
      </c>
      <c r="J2">
        <v>1961000</v>
      </c>
      <c r="K2" t="s">
        <v>864</v>
      </c>
      <c r="L2" t="s">
        <v>864</v>
      </c>
      <c r="M2">
        <v>2519762.7950000199</v>
      </c>
      <c r="N2">
        <v>-41900000</v>
      </c>
      <c r="O2">
        <v>0</v>
      </c>
      <c r="P2">
        <v>64657000</v>
      </c>
      <c r="Q2">
        <v>33794000</v>
      </c>
      <c r="R2">
        <v>36096000</v>
      </c>
      <c r="S2">
        <v>60692000</v>
      </c>
      <c r="T2">
        <v>19111000</v>
      </c>
      <c r="U2">
        <v>19111090</v>
      </c>
      <c r="V2">
        <v>36038000</v>
      </c>
      <c r="W2">
        <v>698</v>
      </c>
    </row>
    <row r="3" spans="1:23" x14ac:dyDescent="0.2">
      <c r="A3" s="2" t="s">
        <v>29</v>
      </c>
      <c r="B3" t="s">
        <v>865</v>
      </c>
      <c r="C3">
        <v>1173000</v>
      </c>
      <c r="D3">
        <v>-1747000</v>
      </c>
      <c r="E3">
        <v>-728000</v>
      </c>
      <c r="F3">
        <v>-1935800</v>
      </c>
      <c r="G3">
        <v>68730000</v>
      </c>
      <c r="H3">
        <v>2026000</v>
      </c>
      <c r="I3">
        <v>9287000</v>
      </c>
      <c r="J3">
        <v>5965000</v>
      </c>
      <c r="K3">
        <v>2380000</v>
      </c>
      <c r="L3" t="s">
        <v>864</v>
      </c>
      <c r="M3">
        <v>49367970.240000002</v>
      </c>
      <c r="N3" t="s">
        <v>864</v>
      </c>
      <c r="O3">
        <v>2026000</v>
      </c>
      <c r="P3">
        <v>48444000</v>
      </c>
      <c r="Q3">
        <v>10912000</v>
      </c>
      <c r="R3">
        <v>12388000</v>
      </c>
      <c r="S3">
        <v>63091000</v>
      </c>
      <c r="T3">
        <v>39238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7117000</v>
      </c>
      <c r="D4">
        <v>-18509000</v>
      </c>
      <c r="E4">
        <v>-18200000</v>
      </c>
      <c r="F4">
        <v>-18886400</v>
      </c>
      <c r="G4">
        <v>780000</v>
      </c>
      <c r="H4">
        <v>0</v>
      </c>
      <c r="I4">
        <v>117000</v>
      </c>
      <c r="J4">
        <v>705000</v>
      </c>
      <c r="K4">
        <v>25000</v>
      </c>
      <c r="L4" t="s">
        <v>864</v>
      </c>
      <c r="M4">
        <v>33571949.780000098</v>
      </c>
      <c r="N4">
        <v>-11653330</v>
      </c>
      <c r="O4">
        <v>0</v>
      </c>
      <c r="P4">
        <v>16752000</v>
      </c>
      <c r="Q4">
        <v>3523000</v>
      </c>
      <c r="R4">
        <v>8305000</v>
      </c>
      <c r="S4">
        <v>23533000</v>
      </c>
      <c r="T4">
        <v>41968000</v>
      </c>
      <c r="U4">
        <v>9034440</v>
      </c>
      <c r="V4">
        <v>6820000</v>
      </c>
      <c r="W4">
        <v>44</v>
      </c>
    </row>
    <row r="5" spans="1:23" x14ac:dyDescent="0.2">
      <c r="A5" s="2" t="s">
        <v>33</v>
      </c>
      <c r="B5" t="s">
        <v>867</v>
      </c>
      <c r="C5">
        <v>-4238000</v>
      </c>
      <c r="D5">
        <v>-8924000</v>
      </c>
      <c r="E5">
        <v>-15714000</v>
      </c>
      <c r="F5">
        <v>-18951600</v>
      </c>
      <c r="G5">
        <v>100577000</v>
      </c>
      <c r="H5">
        <v>89396000</v>
      </c>
      <c r="I5">
        <v>11516000</v>
      </c>
      <c r="J5">
        <v>7426000</v>
      </c>
      <c r="K5">
        <v>1578000</v>
      </c>
      <c r="L5" t="s">
        <v>864</v>
      </c>
      <c r="M5">
        <v>254905375.005</v>
      </c>
      <c r="N5" t="s">
        <v>864</v>
      </c>
      <c r="O5">
        <v>89396000</v>
      </c>
      <c r="P5">
        <v>27870000</v>
      </c>
      <c r="Q5">
        <v>30810000</v>
      </c>
      <c r="R5">
        <v>111068000</v>
      </c>
      <c r="S5">
        <v>28411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4060000</v>
      </c>
      <c r="D7">
        <v>1099000</v>
      </c>
      <c r="E7">
        <v>518000</v>
      </c>
      <c r="F7">
        <v>331080</v>
      </c>
      <c r="G7">
        <v>29205000</v>
      </c>
      <c r="H7">
        <v>7317000</v>
      </c>
      <c r="I7">
        <v>5508000</v>
      </c>
      <c r="J7">
        <v>3120000</v>
      </c>
      <c r="K7">
        <v>13897000</v>
      </c>
      <c r="L7" t="s">
        <v>864</v>
      </c>
      <c r="M7">
        <v>13000159.68</v>
      </c>
      <c r="N7">
        <v>9300000</v>
      </c>
      <c r="O7">
        <v>7317000</v>
      </c>
      <c r="P7">
        <v>22476000</v>
      </c>
      <c r="Q7">
        <v>15126000</v>
      </c>
      <c r="R7">
        <v>17798000</v>
      </c>
      <c r="S7">
        <v>48353000</v>
      </c>
      <c r="T7">
        <v>30670000</v>
      </c>
      <c r="U7">
        <v>30670060</v>
      </c>
      <c r="V7">
        <v>2152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85000000</v>
      </c>
      <c r="F8">
        <v>133000000</v>
      </c>
      <c r="G8" t="s">
        <v>864</v>
      </c>
      <c r="H8">
        <v>8738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2463000000</v>
      </c>
      <c r="O8">
        <v>8738000000</v>
      </c>
      <c r="P8" t="s">
        <v>864</v>
      </c>
      <c r="Q8" t="s">
        <v>864</v>
      </c>
      <c r="R8">
        <v>39888000000</v>
      </c>
      <c r="S8">
        <v>1926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986000</v>
      </c>
      <c r="D9">
        <v>4861000</v>
      </c>
      <c r="E9">
        <v>704000</v>
      </c>
      <c r="F9">
        <v>707000</v>
      </c>
      <c r="G9">
        <v>57849000</v>
      </c>
      <c r="H9">
        <v>61964000</v>
      </c>
      <c r="I9">
        <v>6209000</v>
      </c>
      <c r="J9">
        <v>8628000</v>
      </c>
      <c r="K9">
        <v>61642000</v>
      </c>
      <c r="L9" t="s">
        <v>864</v>
      </c>
      <c r="M9">
        <v>369877768.51499999</v>
      </c>
      <c r="N9" t="s">
        <v>864</v>
      </c>
      <c r="O9">
        <v>61964000</v>
      </c>
      <c r="P9">
        <v>90627000</v>
      </c>
      <c r="Q9">
        <v>71608000</v>
      </c>
      <c r="R9">
        <v>85659000</v>
      </c>
      <c r="S9">
        <v>60699000</v>
      </c>
      <c r="T9">
        <v>14319000</v>
      </c>
      <c r="U9">
        <v>14319350</v>
      </c>
      <c r="V9">
        <v>3598000</v>
      </c>
      <c r="W9">
        <v>34</v>
      </c>
    </row>
    <row r="10" spans="1:23" x14ac:dyDescent="0.2">
      <c r="A10" s="2" t="s">
        <v>43</v>
      </c>
      <c r="B10" t="s">
        <v>872</v>
      </c>
      <c r="C10">
        <v>8606000</v>
      </c>
      <c r="D10">
        <v>6569000</v>
      </c>
      <c r="E10">
        <v>6419000</v>
      </c>
      <c r="F10">
        <v>5018930</v>
      </c>
      <c r="G10">
        <v>107689000</v>
      </c>
      <c r="H10">
        <v>5878000</v>
      </c>
      <c r="I10">
        <v>19055000</v>
      </c>
      <c r="J10">
        <v>6213000</v>
      </c>
      <c r="K10" t="s">
        <v>864</v>
      </c>
      <c r="L10" t="s">
        <v>864</v>
      </c>
      <c r="M10">
        <v>297477265.39999998</v>
      </c>
      <c r="N10">
        <v>-12100000</v>
      </c>
      <c r="O10">
        <v>5878000</v>
      </c>
      <c r="P10">
        <v>46690000</v>
      </c>
      <c r="Q10">
        <v>29261000</v>
      </c>
      <c r="R10">
        <v>35744000</v>
      </c>
      <c r="S10">
        <v>34106000</v>
      </c>
      <c r="T10">
        <v>5742000</v>
      </c>
      <c r="U10">
        <v>574166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05000000</v>
      </c>
      <c r="D11">
        <v>952000000</v>
      </c>
      <c r="E11">
        <v>868000000</v>
      </c>
      <c r="F11">
        <v>607300350</v>
      </c>
      <c r="G11">
        <v>13322000000</v>
      </c>
      <c r="H11">
        <v>1351000000</v>
      </c>
      <c r="I11">
        <v>1595000000</v>
      </c>
      <c r="J11">
        <v>1887000000</v>
      </c>
      <c r="K11">
        <v>2502000000</v>
      </c>
      <c r="L11" t="s">
        <v>864</v>
      </c>
      <c r="M11">
        <v>31004719918.799999</v>
      </c>
      <c r="N11">
        <v>194139840</v>
      </c>
      <c r="O11">
        <v>1351000000</v>
      </c>
      <c r="P11">
        <v>6328000000</v>
      </c>
      <c r="Q11">
        <v>4338000000</v>
      </c>
      <c r="R11">
        <v>6100000000</v>
      </c>
      <c r="S11">
        <v>5137000000</v>
      </c>
      <c r="T11">
        <v>209000000</v>
      </c>
      <c r="U11">
        <v>209216190</v>
      </c>
      <c r="V11">
        <v>906000000</v>
      </c>
      <c r="W11">
        <v>57619</v>
      </c>
    </row>
    <row r="12" spans="1:23" x14ac:dyDescent="0.2">
      <c r="A12" s="2" t="s">
        <v>47</v>
      </c>
      <c r="B12" t="s">
        <v>874</v>
      </c>
      <c r="C12">
        <v>30887000</v>
      </c>
      <c r="D12">
        <v>16951000</v>
      </c>
      <c r="E12">
        <v>13703000</v>
      </c>
      <c r="F12">
        <v>8915100</v>
      </c>
      <c r="G12">
        <v>476590000</v>
      </c>
      <c r="H12">
        <v>56214000</v>
      </c>
      <c r="I12">
        <v>1153000</v>
      </c>
      <c r="J12">
        <v>30613000</v>
      </c>
      <c r="K12">
        <v>76535000</v>
      </c>
      <c r="L12" t="s">
        <v>864</v>
      </c>
      <c r="M12">
        <v>147810300</v>
      </c>
      <c r="N12">
        <v>20200000</v>
      </c>
      <c r="O12">
        <v>56214000</v>
      </c>
      <c r="P12">
        <v>124004000</v>
      </c>
      <c r="Q12">
        <v>74402000</v>
      </c>
      <c r="R12">
        <v>113886000</v>
      </c>
      <c r="S12">
        <v>76061000</v>
      </c>
      <c r="T12">
        <v>18510000</v>
      </c>
      <c r="U12">
        <v>18510000</v>
      </c>
      <c r="V12">
        <v>40024000</v>
      </c>
      <c r="W12">
        <v>4030</v>
      </c>
    </row>
    <row r="13" spans="1:23" x14ac:dyDescent="0.2">
      <c r="A13" s="2" t="s">
        <v>49</v>
      </c>
      <c r="B13" t="s">
        <v>875</v>
      </c>
      <c r="C13">
        <v>541740</v>
      </c>
      <c r="D13">
        <v>534740</v>
      </c>
      <c r="E13">
        <v>160640</v>
      </c>
      <c r="F13">
        <v>73210</v>
      </c>
      <c r="G13">
        <v>7601230</v>
      </c>
      <c r="H13">
        <v>4881170</v>
      </c>
      <c r="I13">
        <v>648430</v>
      </c>
      <c r="J13">
        <v>394920</v>
      </c>
      <c r="K13">
        <v>22049660</v>
      </c>
      <c r="L13" t="s">
        <v>864</v>
      </c>
      <c r="M13">
        <v>2873764576.48</v>
      </c>
      <c r="N13" t="s">
        <v>864</v>
      </c>
      <c r="O13">
        <v>4881170</v>
      </c>
      <c r="P13">
        <v>27372600</v>
      </c>
      <c r="Q13">
        <v>3909890</v>
      </c>
      <c r="R13">
        <v>8572290</v>
      </c>
      <c r="S13">
        <v>26133060</v>
      </c>
      <c r="T13">
        <v>15000000</v>
      </c>
      <c r="U13">
        <v>149276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37539000</v>
      </c>
      <c r="D14">
        <v>13207000</v>
      </c>
      <c r="E14">
        <v>14004000</v>
      </c>
      <c r="F14">
        <v>16939000</v>
      </c>
      <c r="G14">
        <v>310945000</v>
      </c>
      <c r="H14">
        <v>27947000</v>
      </c>
      <c r="I14">
        <v>54874000</v>
      </c>
      <c r="J14">
        <v>33224000</v>
      </c>
      <c r="K14">
        <v>36536000</v>
      </c>
      <c r="L14" t="s">
        <v>864</v>
      </c>
      <c r="M14">
        <v>355802422.91799998</v>
      </c>
      <c r="N14">
        <v>-29780000</v>
      </c>
      <c r="O14">
        <v>27947000</v>
      </c>
      <c r="P14">
        <v>160510000</v>
      </c>
      <c r="Q14">
        <v>85391000</v>
      </c>
      <c r="R14">
        <v>123910000</v>
      </c>
      <c r="S14">
        <v>135986000</v>
      </c>
      <c r="T14">
        <v>47525000</v>
      </c>
      <c r="U14">
        <v>47524880</v>
      </c>
      <c r="V14">
        <v>59110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2045000</v>
      </c>
      <c r="D16">
        <v>16449000</v>
      </c>
      <c r="E16">
        <v>15323000</v>
      </c>
      <c r="F16">
        <v>10539570</v>
      </c>
      <c r="G16">
        <v>260526000</v>
      </c>
      <c r="H16">
        <v>26629000</v>
      </c>
      <c r="I16">
        <v>34888000</v>
      </c>
      <c r="J16">
        <v>16433000</v>
      </c>
      <c r="K16">
        <v>69427000</v>
      </c>
      <c r="L16" t="s">
        <v>864</v>
      </c>
      <c r="M16">
        <v>136839576.208</v>
      </c>
      <c r="N16" t="s">
        <v>864</v>
      </c>
      <c r="O16">
        <v>26629000</v>
      </c>
      <c r="P16">
        <v>125474000</v>
      </c>
      <c r="Q16">
        <v>43757000</v>
      </c>
      <c r="R16">
        <v>76685000</v>
      </c>
      <c r="S16">
        <v>113506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2045000</v>
      </c>
      <c r="D17">
        <v>16449000</v>
      </c>
      <c r="E17">
        <v>15323000</v>
      </c>
      <c r="F17">
        <v>10539570</v>
      </c>
      <c r="G17">
        <v>260526000</v>
      </c>
      <c r="H17">
        <v>26629000</v>
      </c>
      <c r="I17">
        <v>34888000</v>
      </c>
      <c r="J17">
        <v>16433000</v>
      </c>
      <c r="K17">
        <v>69427000</v>
      </c>
      <c r="L17" t="s">
        <v>864</v>
      </c>
      <c r="M17">
        <v>136839576.208</v>
      </c>
      <c r="N17">
        <v>13650000</v>
      </c>
      <c r="O17">
        <v>26629000</v>
      </c>
      <c r="P17">
        <v>125474000</v>
      </c>
      <c r="Q17">
        <v>43757000</v>
      </c>
      <c r="R17">
        <v>76685000</v>
      </c>
      <c r="S17">
        <v>113506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126762000</v>
      </c>
      <c r="D18">
        <v>114263000</v>
      </c>
      <c r="E18">
        <v>116350000</v>
      </c>
      <c r="F18">
        <v>80492780</v>
      </c>
      <c r="G18">
        <v>610960000</v>
      </c>
      <c r="H18">
        <v>0</v>
      </c>
      <c r="I18">
        <v>78630000</v>
      </c>
      <c r="J18">
        <v>20527000</v>
      </c>
      <c r="K18">
        <v>189570000</v>
      </c>
      <c r="L18" t="s">
        <v>864</v>
      </c>
      <c r="M18">
        <v>244192035.47</v>
      </c>
      <c r="N18">
        <v>-265870270</v>
      </c>
      <c r="O18">
        <v>0</v>
      </c>
      <c r="P18">
        <v>581443000</v>
      </c>
      <c r="Q18">
        <v>148562000</v>
      </c>
      <c r="R18">
        <v>148919000</v>
      </c>
      <c r="S18">
        <v>628340000</v>
      </c>
      <c r="T18">
        <v>100711000</v>
      </c>
      <c r="U18">
        <v>1007106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76210480</v>
      </c>
      <c r="D19">
        <v>57010480</v>
      </c>
      <c r="E19">
        <v>38822810</v>
      </c>
      <c r="F19">
        <v>32355940</v>
      </c>
      <c r="G19">
        <v>2210668800</v>
      </c>
      <c r="H19">
        <v>131684030</v>
      </c>
      <c r="I19">
        <v>176294770</v>
      </c>
      <c r="J19">
        <v>209289280</v>
      </c>
      <c r="K19">
        <v>127575790</v>
      </c>
      <c r="L19" t="s">
        <v>864</v>
      </c>
      <c r="M19">
        <v>497827360</v>
      </c>
      <c r="N19">
        <v>109707500</v>
      </c>
      <c r="O19">
        <v>131684030</v>
      </c>
      <c r="P19">
        <v>430619700</v>
      </c>
      <c r="Q19">
        <v>367264480</v>
      </c>
      <c r="R19">
        <v>476134000</v>
      </c>
      <c r="S19">
        <v>178944150</v>
      </c>
      <c r="T19">
        <v>25584000</v>
      </c>
      <c r="U19">
        <v>9840000</v>
      </c>
      <c r="V19">
        <v>74882830</v>
      </c>
      <c r="W19">
        <v>1380</v>
      </c>
    </row>
    <row r="20" spans="1:23" x14ac:dyDescent="0.2">
      <c r="A20" s="2" t="s">
        <v>60</v>
      </c>
      <c r="B20" t="s">
        <v>884</v>
      </c>
      <c r="C20">
        <v>-10186460</v>
      </c>
      <c r="D20">
        <v>-15214730</v>
      </c>
      <c r="E20">
        <v>6842160</v>
      </c>
      <c r="F20">
        <v>3678900</v>
      </c>
      <c r="G20">
        <v>57279580</v>
      </c>
      <c r="H20">
        <v>65785760</v>
      </c>
      <c r="I20">
        <v>62692360</v>
      </c>
      <c r="J20">
        <v>20073420</v>
      </c>
      <c r="K20" t="s">
        <v>864</v>
      </c>
      <c r="L20" t="s">
        <v>864</v>
      </c>
      <c r="M20">
        <v>187492000</v>
      </c>
      <c r="N20" t="s">
        <v>864</v>
      </c>
      <c r="O20">
        <v>65785760</v>
      </c>
      <c r="P20">
        <v>92422590</v>
      </c>
      <c r="Q20">
        <v>141224360</v>
      </c>
      <c r="R20">
        <v>268374680</v>
      </c>
      <c r="S20">
        <v>7526030</v>
      </c>
      <c r="T20">
        <v>15327550</v>
      </c>
      <c r="U20">
        <v>15327550</v>
      </c>
      <c r="V20">
        <v>17971660</v>
      </c>
      <c r="W20">
        <v>180</v>
      </c>
    </row>
    <row r="21" spans="1:23" x14ac:dyDescent="0.2">
      <c r="A21" s="2" t="s">
        <v>62</v>
      </c>
      <c r="B21" t="s">
        <v>885</v>
      </c>
      <c r="C21">
        <v>11758000</v>
      </c>
      <c r="D21">
        <v>5996000</v>
      </c>
      <c r="E21">
        <v>5006000</v>
      </c>
      <c r="F21">
        <v>3264830</v>
      </c>
      <c r="G21">
        <v>153228000</v>
      </c>
      <c r="H21">
        <v>31108000</v>
      </c>
      <c r="I21">
        <v>25241000</v>
      </c>
      <c r="J21">
        <v>10936000</v>
      </c>
      <c r="K21">
        <v>662000</v>
      </c>
      <c r="L21" t="s">
        <v>864</v>
      </c>
      <c r="M21">
        <v>249092500</v>
      </c>
      <c r="N21" t="s">
        <v>864</v>
      </c>
      <c r="O21">
        <v>31108000</v>
      </c>
      <c r="P21">
        <v>48849000</v>
      </c>
      <c r="Q21">
        <v>36248000</v>
      </c>
      <c r="R21">
        <v>76411000</v>
      </c>
      <c r="S21">
        <v>39079000</v>
      </c>
      <c r="T21">
        <v>14580000</v>
      </c>
      <c r="U21">
        <v>4860000</v>
      </c>
      <c r="V21">
        <v>18783000</v>
      </c>
      <c r="W21">
        <v>1271</v>
      </c>
    </row>
    <row r="22" spans="1:23" x14ac:dyDescent="0.2">
      <c r="A22" s="2" t="s">
        <v>64</v>
      </c>
      <c r="B22" t="s">
        <v>886</v>
      </c>
      <c r="C22">
        <v>22293000</v>
      </c>
      <c r="D22">
        <v>12042000</v>
      </c>
      <c r="E22">
        <v>9579000</v>
      </c>
      <c r="F22">
        <v>5358310</v>
      </c>
      <c r="G22">
        <v>385357000</v>
      </c>
      <c r="H22">
        <v>37119000</v>
      </c>
      <c r="I22">
        <v>81800000</v>
      </c>
      <c r="J22">
        <v>36520000</v>
      </c>
      <c r="K22">
        <v>3002000</v>
      </c>
      <c r="L22" t="s">
        <v>864</v>
      </c>
      <c r="M22">
        <v>253664215</v>
      </c>
      <c r="N22">
        <v>9400000</v>
      </c>
      <c r="O22">
        <v>37119000</v>
      </c>
      <c r="P22">
        <v>128261000</v>
      </c>
      <c r="Q22">
        <v>117451000</v>
      </c>
      <c r="R22">
        <v>158410000</v>
      </c>
      <c r="S22">
        <v>83721000</v>
      </c>
      <c r="T22">
        <v>9072000</v>
      </c>
      <c r="U22">
        <v>8384550</v>
      </c>
      <c r="V22">
        <v>31944000</v>
      </c>
      <c r="W22">
        <v>6186</v>
      </c>
    </row>
    <row r="23" spans="1:23" x14ac:dyDescent="0.2">
      <c r="A23" s="2" t="s">
        <v>66</v>
      </c>
      <c r="B23" t="s">
        <v>887</v>
      </c>
      <c r="C23">
        <v>2339010</v>
      </c>
      <c r="D23">
        <v>2327680</v>
      </c>
      <c r="E23">
        <v>1097460</v>
      </c>
      <c r="F23">
        <v>965030</v>
      </c>
      <c r="G23">
        <v>4937590</v>
      </c>
      <c r="H23">
        <v>14367160</v>
      </c>
      <c r="I23">
        <v>344380</v>
      </c>
      <c r="J23">
        <v>140000</v>
      </c>
      <c r="K23">
        <v>0</v>
      </c>
      <c r="L23" t="s">
        <v>864</v>
      </c>
      <c r="M23">
        <v>69677204.984999999</v>
      </c>
      <c r="N23" t="s">
        <v>864</v>
      </c>
      <c r="O23">
        <v>14367160</v>
      </c>
      <c r="P23">
        <v>8048210</v>
      </c>
      <c r="Q23">
        <v>5397080</v>
      </c>
      <c r="R23">
        <v>19449880</v>
      </c>
      <c r="S23">
        <v>41872730</v>
      </c>
      <c r="T23">
        <v>41200000</v>
      </c>
      <c r="U23">
        <v>19741380</v>
      </c>
      <c r="V23">
        <v>61096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675000000</v>
      </c>
      <c r="F24">
        <v>5019541890</v>
      </c>
      <c r="G24">
        <v>87234000000</v>
      </c>
      <c r="H24">
        <v>2841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8411000000</v>
      </c>
      <c r="P24" t="s">
        <v>864</v>
      </c>
      <c r="Q24" t="s">
        <v>864</v>
      </c>
      <c r="R24">
        <v>596557000000</v>
      </c>
      <c r="S24">
        <v>44915000000</v>
      </c>
      <c r="T24">
        <v>1166000000</v>
      </c>
      <c r="U24">
        <v>452473030</v>
      </c>
      <c r="V24">
        <v>7887000000</v>
      </c>
      <c r="W24">
        <v>142697</v>
      </c>
    </row>
    <row r="25" spans="1:23" x14ac:dyDescent="0.2">
      <c r="A25" s="2" t="s">
        <v>70</v>
      </c>
      <c r="B25" t="s">
        <v>889</v>
      </c>
      <c r="C25">
        <v>-18662000</v>
      </c>
      <c r="D25">
        <v>-30261000</v>
      </c>
      <c r="E25">
        <v>-44779000</v>
      </c>
      <c r="F25">
        <v>-38276950</v>
      </c>
      <c r="G25">
        <v>459080000</v>
      </c>
      <c r="H25">
        <v>110685000</v>
      </c>
      <c r="I25">
        <v>40056000</v>
      </c>
      <c r="J25">
        <v>62168000</v>
      </c>
      <c r="K25">
        <v>25915000</v>
      </c>
      <c r="L25" t="s">
        <v>864</v>
      </c>
      <c r="M25">
        <v>192093589.91999999</v>
      </c>
      <c r="N25" t="s">
        <v>864</v>
      </c>
      <c r="O25">
        <v>110685000</v>
      </c>
      <c r="P25">
        <v>73215000</v>
      </c>
      <c r="Q25">
        <v>200175000</v>
      </c>
      <c r="R25">
        <v>233014000</v>
      </c>
      <c r="S25">
        <v>-73344000</v>
      </c>
      <c r="T25">
        <v>67847000</v>
      </c>
      <c r="U25">
        <v>26094980</v>
      </c>
      <c r="V25">
        <v>634000</v>
      </c>
      <c r="W25">
        <v>2069</v>
      </c>
    </row>
    <row r="26" spans="1:23" x14ac:dyDescent="0.2">
      <c r="A26" s="2" t="s">
        <v>72</v>
      </c>
      <c r="B26" t="s">
        <v>890</v>
      </c>
      <c r="C26">
        <v>613000</v>
      </c>
      <c r="D26">
        <v>-1460000</v>
      </c>
      <c r="E26">
        <v>-1797000</v>
      </c>
      <c r="F26">
        <v>-1545000</v>
      </c>
      <c r="G26">
        <v>21792000</v>
      </c>
      <c r="H26">
        <v>6494000</v>
      </c>
      <c r="I26">
        <v>4374000</v>
      </c>
      <c r="J26">
        <v>2566000</v>
      </c>
      <c r="K26">
        <v>3670000</v>
      </c>
      <c r="L26" t="s">
        <v>864</v>
      </c>
      <c r="M26">
        <v>403044.228</v>
      </c>
      <c r="N26" t="s">
        <v>864</v>
      </c>
      <c r="O26">
        <v>6494000</v>
      </c>
      <c r="P26">
        <v>10824000</v>
      </c>
      <c r="Q26">
        <v>7156000</v>
      </c>
      <c r="R26">
        <v>10709000</v>
      </c>
      <c r="S26">
        <v>13840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0051000</v>
      </c>
      <c r="D27">
        <v>69552000</v>
      </c>
      <c r="E27">
        <v>27448000</v>
      </c>
      <c r="F27">
        <v>27448000</v>
      </c>
      <c r="G27">
        <v>90798000</v>
      </c>
      <c r="H27">
        <v>859319000</v>
      </c>
      <c r="I27">
        <v>2449000</v>
      </c>
      <c r="J27">
        <v>3201000</v>
      </c>
      <c r="K27" t="s">
        <v>864</v>
      </c>
      <c r="L27" t="s">
        <v>864</v>
      </c>
      <c r="M27">
        <v>3397332648.9450002</v>
      </c>
      <c r="N27">
        <v>761077310</v>
      </c>
      <c r="O27">
        <v>859319000</v>
      </c>
      <c r="P27">
        <v>107423000</v>
      </c>
      <c r="Q27">
        <v>21319000</v>
      </c>
      <c r="R27">
        <v>918442000</v>
      </c>
      <c r="S27">
        <v>768195000</v>
      </c>
      <c r="T27">
        <v>71704000</v>
      </c>
      <c r="U27">
        <v>71703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2955000</v>
      </c>
      <c r="D28">
        <v>22183000</v>
      </c>
      <c r="E28">
        <v>22728000</v>
      </c>
      <c r="F28">
        <v>15504000</v>
      </c>
      <c r="G28">
        <v>130071000</v>
      </c>
      <c r="H28">
        <v>0</v>
      </c>
      <c r="I28">
        <v>13418000</v>
      </c>
      <c r="J28">
        <v>1091000</v>
      </c>
      <c r="K28" t="s">
        <v>864</v>
      </c>
      <c r="L28" t="s">
        <v>864</v>
      </c>
      <c r="M28">
        <v>346486882.79000002</v>
      </c>
      <c r="N28">
        <v>-31750000</v>
      </c>
      <c r="O28">
        <v>0</v>
      </c>
      <c r="P28">
        <v>49850000</v>
      </c>
      <c r="Q28">
        <v>16435000</v>
      </c>
      <c r="R28">
        <v>19778000</v>
      </c>
      <c r="S28">
        <v>42632000</v>
      </c>
      <c r="T28">
        <v>5198000</v>
      </c>
      <c r="U28">
        <v>5198240</v>
      </c>
      <c r="V28">
        <v>33514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62194000</v>
      </c>
      <c r="D30">
        <v>-801882000</v>
      </c>
      <c r="E30">
        <v>-1128124000</v>
      </c>
      <c r="F30">
        <v>-1003472100</v>
      </c>
      <c r="G30">
        <v>18018676000</v>
      </c>
      <c r="H30">
        <v>5434893000</v>
      </c>
      <c r="I30">
        <v>1333912000</v>
      </c>
      <c r="J30">
        <v>1554497000</v>
      </c>
      <c r="K30">
        <v>1823904000</v>
      </c>
      <c r="L30" t="s">
        <v>864</v>
      </c>
      <c r="M30">
        <v>4304843.3600000003</v>
      </c>
      <c r="N30" t="s">
        <v>864</v>
      </c>
      <c r="O30">
        <v>5434893000</v>
      </c>
      <c r="P30">
        <v>4753555000</v>
      </c>
      <c r="Q30">
        <v>5272176000</v>
      </c>
      <c r="R30">
        <v>11074128000</v>
      </c>
      <c r="S30">
        <v>569061000</v>
      </c>
      <c r="T30">
        <v>510398000</v>
      </c>
      <c r="U30">
        <v>199374270</v>
      </c>
      <c r="V30">
        <v>661156000</v>
      </c>
      <c r="W30">
        <v>68283</v>
      </c>
    </row>
    <row r="31" spans="1:23" x14ac:dyDescent="0.2">
      <c r="A31" s="2" t="s">
        <v>82</v>
      </c>
      <c r="B31" t="s">
        <v>895</v>
      </c>
      <c r="C31">
        <v>1484070</v>
      </c>
      <c r="D31">
        <v>900080</v>
      </c>
      <c r="E31">
        <v>758370</v>
      </c>
      <c r="F31">
        <v>1001130</v>
      </c>
      <c r="G31">
        <v>13245080</v>
      </c>
      <c r="H31">
        <v>150470</v>
      </c>
      <c r="I31">
        <v>940520</v>
      </c>
      <c r="J31">
        <v>389350</v>
      </c>
      <c r="K31" t="s">
        <v>864</v>
      </c>
      <c r="L31" t="s">
        <v>864</v>
      </c>
      <c r="M31">
        <v>11729794.347999999</v>
      </c>
      <c r="N31" t="s">
        <v>864</v>
      </c>
      <c r="O31">
        <v>150470</v>
      </c>
      <c r="P31">
        <v>3575090</v>
      </c>
      <c r="Q31">
        <v>2633880</v>
      </c>
      <c r="R31">
        <v>2684500</v>
      </c>
      <c r="S31">
        <v>47524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2003000</v>
      </c>
      <c r="D32">
        <v>11751000</v>
      </c>
      <c r="E32">
        <v>28181000</v>
      </c>
      <c r="F32">
        <v>28640900</v>
      </c>
      <c r="G32">
        <v>58621000</v>
      </c>
      <c r="H32">
        <v>0</v>
      </c>
      <c r="I32">
        <v>1841000</v>
      </c>
      <c r="J32">
        <v>7167000</v>
      </c>
      <c r="K32">
        <v>2136000</v>
      </c>
      <c r="L32" t="s">
        <v>864</v>
      </c>
      <c r="M32" t="s">
        <v>864</v>
      </c>
      <c r="N32">
        <v>-30350000</v>
      </c>
      <c r="O32">
        <v>0</v>
      </c>
      <c r="P32">
        <v>42315000</v>
      </c>
      <c r="Q32">
        <v>11481000</v>
      </c>
      <c r="R32">
        <v>11481000</v>
      </c>
      <c r="S32">
        <v>191211000</v>
      </c>
      <c r="T32">
        <v>14025000</v>
      </c>
      <c r="U32">
        <v>13895100</v>
      </c>
      <c r="V32">
        <v>29143000</v>
      </c>
      <c r="W32" t="s">
        <v>864</v>
      </c>
    </row>
    <row r="33" spans="1:23" x14ac:dyDescent="0.2">
      <c r="A33" s="2" t="s">
        <v>86</v>
      </c>
      <c r="B33" t="s">
        <v>897</v>
      </c>
      <c r="C33">
        <v>7794180</v>
      </c>
      <c r="D33">
        <v>7307960</v>
      </c>
      <c r="E33">
        <v>8410800</v>
      </c>
      <c r="F33">
        <v>5675320</v>
      </c>
      <c r="G33">
        <v>31574530</v>
      </c>
      <c r="H33">
        <v>0</v>
      </c>
      <c r="I33">
        <v>2611620</v>
      </c>
      <c r="J33">
        <v>790100</v>
      </c>
      <c r="K33">
        <v>8200</v>
      </c>
      <c r="L33" t="s">
        <v>864</v>
      </c>
      <c r="M33">
        <v>203740561.68000001</v>
      </c>
      <c r="N33" t="s">
        <v>864</v>
      </c>
      <c r="O33">
        <v>0</v>
      </c>
      <c r="P33">
        <v>27435420</v>
      </c>
      <c r="Q33">
        <v>8247430</v>
      </c>
      <c r="R33">
        <v>10286170</v>
      </c>
      <c r="S33">
        <v>21106280</v>
      </c>
      <c r="T33">
        <v>40256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251000000</v>
      </c>
      <c r="D34">
        <v>4552000000</v>
      </c>
      <c r="E34">
        <v>6135000000</v>
      </c>
      <c r="F34">
        <v>4509087900</v>
      </c>
      <c r="G34">
        <v>44096000000</v>
      </c>
      <c r="H34">
        <v>6035000000</v>
      </c>
      <c r="I34">
        <v>3009000000</v>
      </c>
      <c r="J34">
        <v>4193000000</v>
      </c>
      <c r="K34">
        <v>4377000000</v>
      </c>
      <c r="L34" t="s">
        <v>864</v>
      </c>
      <c r="M34">
        <v>13377250000</v>
      </c>
      <c r="N34">
        <v>-8138118000</v>
      </c>
      <c r="O34">
        <v>6035000000</v>
      </c>
      <c r="P34">
        <v>24811000000</v>
      </c>
      <c r="Q34">
        <v>15507000000</v>
      </c>
      <c r="R34">
        <v>24225000000</v>
      </c>
      <c r="S34">
        <v>12768000000</v>
      </c>
      <c r="T34">
        <v>110000000</v>
      </c>
      <c r="U34">
        <v>43000000</v>
      </c>
      <c r="V34">
        <v>8513000000</v>
      </c>
      <c r="W34">
        <v>86001</v>
      </c>
    </row>
    <row r="35" spans="1:23" x14ac:dyDescent="0.2">
      <c r="A35" s="2" t="s">
        <v>90</v>
      </c>
      <c r="B35" t="s">
        <v>899</v>
      </c>
      <c r="C35">
        <v>648611000</v>
      </c>
      <c r="D35">
        <v>519399000</v>
      </c>
      <c r="E35">
        <v>484615000</v>
      </c>
      <c r="F35">
        <v>364957520</v>
      </c>
      <c r="G35">
        <v>13456815000</v>
      </c>
      <c r="H35">
        <v>774904000</v>
      </c>
      <c r="I35">
        <v>564415000</v>
      </c>
      <c r="J35">
        <v>868173000</v>
      </c>
      <c r="K35">
        <v>1769040000</v>
      </c>
      <c r="L35" t="s">
        <v>864</v>
      </c>
      <c r="M35">
        <v>2687879167.6399999</v>
      </c>
      <c r="N35">
        <v>251042890</v>
      </c>
      <c r="O35">
        <v>774904000</v>
      </c>
      <c r="P35">
        <v>3114124000</v>
      </c>
      <c r="Q35">
        <v>1415494000</v>
      </c>
      <c r="R35">
        <v>2659559000</v>
      </c>
      <c r="S35">
        <v>1870968000</v>
      </c>
      <c r="T35">
        <v>115089000</v>
      </c>
      <c r="U35">
        <v>44956720</v>
      </c>
      <c r="V35">
        <v>490981000</v>
      </c>
      <c r="W35">
        <v>6300</v>
      </c>
    </row>
    <row r="36" spans="1:23" x14ac:dyDescent="0.2">
      <c r="A36" s="2" t="s">
        <v>92</v>
      </c>
      <c r="B36" t="s">
        <v>900</v>
      </c>
      <c r="C36">
        <v>-147800</v>
      </c>
      <c r="D36">
        <v>-147800</v>
      </c>
      <c r="E36">
        <v>-143110</v>
      </c>
      <c r="F36">
        <v>-143110</v>
      </c>
      <c r="G36">
        <v>29920</v>
      </c>
      <c r="H36">
        <v>0</v>
      </c>
      <c r="I36">
        <v>15000</v>
      </c>
      <c r="J36">
        <v>82870</v>
      </c>
      <c r="K36">
        <v>6000</v>
      </c>
      <c r="L36" t="s">
        <v>864</v>
      </c>
      <c r="M36">
        <v>291705500</v>
      </c>
      <c r="N36" t="s">
        <v>864</v>
      </c>
      <c r="O36">
        <v>0</v>
      </c>
      <c r="P36">
        <v>564230</v>
      </c>
      <c r="Q36">
        <v>87890</v>
      </c>
      <c r="R36">
        <v>87890</v>
      </c>
      <c r="S36">
        <v>483930</v>
      </c>
      <c r="T36">
        <v>528750</v>
      </c>
      <c r="U36" t="s">
        <v>864</v>
      </c>
      <c r="V36">
        <v>533950</v>
      </c>
      <c r="W36">
        <v>24</v>
      </c>
    </row>
    <row r="37" spans="1:23" x14ac:dyDescent="0.2">
      <c r="A37" s="2" t="s">
        <v>94</v>
      </c>
      <c r="B37" t="s">
        <v>901</v>
      </c>
      <c r="C37">
        <v>592600000</v>
      </c>
      <c r="D37">
        <v>455100000</v>
      </c>
      <c r="E37">
        <v>429800000</v>
      </c>
      <c r="F37">
        <v>295168770</v>
      </c>
      <c r="G37">
        <v>3184900000</v>
      </c>
      <c r="H37">
        <v>716900000</v>
      </c>
      <c r="I37">
        <v>442400000</v>
      </c>
      <c r="J37">
        <v>270900000</v>
      </c>
      <c r="K37">
        <v>28500000</v>
      </c>
      <c r="L37" t="s">
        <v>864</v>
      </c>
      <c r="M37">
        <v>6265041230.4099998</v>
      </c>
      <c r="N37">
        <v>340626170</v>
      </c>
      <c r="O37">
        <v>716900000</v>
      </c>
      <c r="P37">
        <v>878400000</v>
      </c>
      <c r="Q37">
        <v>873900000</v>
      </c>
      <c r="R37">
        <v>2493400000</v>
      </c>
      <c r="S37">
        <v>1694100000</v>
      </c>
      <c r="T37">
        <v>98900000</v>
      </c>
      <c r="U37">
        <v>98605620</v>
      </c>
      <c r="V37">
        <v>2440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112000000</v>
      </c>
      <c r="D39">
        <v>8716000000</v>
      </c>
      <c r="E39">
        <v>8577000000</v>
      </c>
      <c r="F39">
        <v>6313704680</v>
      </c>
      <c r="G39">
        <v>73497000000</v>
      </c>
      <c r="H39">
        <v>12503000000</v>
      </c>
      <c r="I39">
        <v>10151000000</v>
      </c>
      <c r="J39">
        <v>4827000000</v>
      </c>
      <c r="K39">
        <v>9676000000</v>
      </c>
      <c r="L39" t="s">
        <v>864</v>
      </c>
      <c r="M39">
        <v>92017906831.760101</v>
      </c>
      <c r="N39">
        <v>11381031960</v>
      </c>
      <c r="O39">
        <v>12503000000</v>
      </c>
      <c r="P39">
        <v>25718000000</v>
      </c>
      <c r="Q39">
        <v>15750000000</v>
      </c>
      <c r="R39">
        <v>35317000000</v>
      </c>
      <c r="S39">
        <v>24175000000</v>
      </c>
      <c r="T39">
        <v>1176000000</v>
      </c>
      <c r="U39">
        <v>918478690</v>
      </c>
      <c r="V39">
        <v>190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017000</v>
      </c>
      <c r="D40">
        <v>7413000</v>
      </c>
      <c r="E40">
        <v>6185000</v>
      </c>
      <c r="F40">
        <v>4681500</v>
      </c>
      <c r="G40">
        <v>55061000</v>
      </c>
      <c r="H40">
        <v>24703000</v>
      </c>
      <c r="I40">
        <v>5400000</v>
      </c>
      <c r="J40">
        <v>1430000</v>
      </c>
      <c r="K40">
        <v>7937000</v>
      </c>
      <c r="L40" t="s">
        <v>864</v>
      </c>
      <c r="M40">
        <v>221467573</v>
      </c>
      <c r="N40" t="s">
        <v>864</v>
      </c>
      <c r="O40">
        <v>24703000</v>
      </c>
      <c r="P40">
        <v>21776000</v>
      </c>
      <c r="Q40">
        <v>11158000</v>
      </c>
      <c r="R40">
        <v>28918000</v>
      </c>
      <c r="S40">
        <v>27017000</v>
      </c>
      <c r="T40">
        <v>3445000</v>
      </c>
      <c r="U40">
        <v>344531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1543610</v>
      </c>
      <c r="D41">
        <v>10613610</v>
      </c>
      <c r="E41">
        <v>9246560</v>
      </c>
      <c r="F41">
        <v>7596090</v>
      </c>
      <c r="G41">
        <v>82733280</v>
      </c>
      <c r="H41">
        <v>32426820</v>
      </c>
      <c r="I41">
        <v>13113220</v>
      </c>
      <c r="J41">
        <v>14449050</v>
      </c>
      <c r="K41">
        <v>15884340</v>
      </c>
      <c r="L41" t="s">
        <v>864</v>
      </c>
      <c r="M41">
        <v>142303057.55540901</v>
      </c>
      <c r="N41" t="s">
        <v>864</v>
      </c>
      <c r="O41">
        <v>32426820</v>
      </c>
      <c r="P41">
        <v>61296550</v>
      </c>
      <c r="Q41">
        <v>27396490</v>
      </c>
      <c r="R41">
        <v>57284310</v>
      </c>
      <c r="S41">
        <v>23649250</v>
      </c>
      <c r="T41">
        <v>1533880</v>
      </c>
      <c r="U41">
        <v>13300000</v>
      </c>
      <c r="V41">
        <v>12190</v>
      </c>
      <c r="W41">
        <v>635</v>
      </c>
    </row>
    <row r="42" spans="1:23" x14ac:dyDescent="0.2">
      <c r="A42" s="2" t="s">
        <v>104</v>
      </c>
      <c r="B42" t="s">
        <v>906</v>
      </c>
      <c r="C42">
        <v>165182000</v>
      </c>
      <c r="D42">
        <v>98895000</v>
      </c>
      <c r="E42">
        <v>64128000</v>
      </c>
      <c r="F42">
        <v>46025430</v>
      </c>
      <c r="G42">
        <v>1264610000</v>
      </c>
      <c r="H42">
        <v>669674000</v>
      </c>
      <c r="I42">
        <v>263277000</v>
      </c>
      <c r="J42">
        <v>160351000</v>
      </c>
      <c r="K42">
        <v>467139000</v>
      </c>
      <c r="L42" t="s">
        <v>864</v>
      </c>
      <c r="M42">
        <v>930019250</v>
      </c>
      <c r="N42">
        <v>616352730</v>
      </c>
      <c r="O42">
        <v>669674000</v>
      </c>
      <c r="P42">
        <v>911261000</v>
      </c>
      <c r="Q42">
        <v>555343000</v>
      </c>
      <c r="R42">
        <v>1063748000</v>
      </c>
      <c r="S42">
        <v>427344000</v>
      </c>
      <c r="T42">
        <v>73001000</v>
      </c>
      <c r="U42">
        <v>17131000</v>
      </c>
      <c r="V42">
        <v>24947000</v>
      </c>
      <c r="W42">
        <v>10662</v>
      </c>
    </row>
    <row r="43" spans="1:23" x14ac:dyDescent="0.2">
      <c r="A43" s="2" t="s">
        <v>106</v>
      </c>
      <c r="B43" t="s">
        <v>907</v>
      </c>
      <c r="C43">
        <v>7538000000</v>
      </c>
      <c r="D43">
        <v>5017000000</v>
      </c>
      <c r="E43">
        <v>4239000000</v>
      </c>
      <c r="F43">
        <v>3115911000</v>
      </c>
      <c r="G43">
        <v>36528000000</v>
      </c>
      <c r="H43">
        <v>11678000000</v>
      </c>
      <c r="I43">
        <v>7060000000</v>
      </c>
      <c r="J43">
        <v>3785000000</v>
      </c>
      <c r="K43">
        <v>6370000000</v>
      </c>
      <c r="L43" t="s">
        <v>864</v>
      </c>
      <c r="M43">
        <v>96786648607.679901</v>
      </c>
      <c r="N43">
        <v>7767322080</v>
      </c>
      <c r="O43">
        <v>11678000000</v>
      </c>
      <c r="P43">
        <v>20077000000</v>
      </c>
      <c r="Q43">
        <v>13393000000</v>
      </c>
      <c r="R43">
        <v>33550000000</v>
      </c>
      <c r="S43">
        <v>19196000000</v>
      </c>
      <c r="T43">
        <v>2117000000</v>
      </c>
      <c r="U43">
        <v>826947810</v>
      </c>
      <c r="V43">
        <v>1771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4621000</v>
      </c>
      <c r="D44">
        <v>172448000</v>
      </c>
      <c r="E44">
        <v>127716000</v>
      </c>
      <c r="F44">
        <v>91167980</v>
      </c>
      <c r="G44">
        <v>9585677000</v>
      </c>
      <c r="H44">
        <v>1154728000</v>
      </c>
      <c r="I44">
        <v>513017000</v>
      </c>
      <c r="J44">
        <v>584576000</v>
      </c>
      <c r="K44">
        <v>1165428000</v>
      </c>
      <c r="L44" t="s">
        <v>864</v>
      </c>
      <c r="M44">
        <v>4034245016.2849998</v>
      </c>
      <c r="N44">
        <v>884796250</v>
      </c>
      <c r="O44">
        <v>1154728000</v>
      </c>
      <c r="P44">
        <v>2039807000</v>
      </c>
      <c r="Q44">
        <v>1615172000</v>
      </c>
      <c r="R44">
        <v>3077425000</v>
      </c>
      <c r="S44">
        <v>844583000</v>
      </c>
      <c r="T44">
        <v>87871000</v>
      </c>
      <c r="U44">
        <v>33081270</v>
      </c>
      <c r="V44">
        <v>86997000</v>
      </c>
      <c r="W44">
        <v>16953</v>
      </c>
    </row>
    <row r="45" spans="1:23" x14ac:dyDescent="0.2">
      <c r="A45" s="2" t="s">
        <v>110</v>
      </c>
      <c r="B45" t="s">
        <v>909</v>
      </c>
      <c r="C45">
        <v>274621000</v>
      </c>
      <c r="D45">
        <v>172448000</v>
      </c>
      <c r="E45">
        <v>127716000</v>
      </c>
      <c r="F45">
        <v>91167980</v>
      </c>
      <c r="G45">
        <v>9585677000</v>
      </c>
      <c r="H45">
        <v>1154728000</v>
      </c>
      <c r="I45">
        <v>513017000</v>
      </c>
      <c r="J45">
        <v>584576000</v>
      </c>
      <c r="K45">
        <v>1165428000</v>
      </c>
      <c r="L45" t="s">
        <v>864</v>
      </c>
      <c r="M45">
        <v>4034245016.2849998</v>
      </c>
      <c r="N45" t="s">
        <v>864</v>
      </c>
      <c r="O45">
        <v>1154728000</v>
      </c>
      <c r="P45">
        <v>2039807000</v>
      </c>
      <c r="Q45">
        <v>1615172000</v>
      </c>
      <c r="R45">
        <v>3077425000</v>
      </c>
      <c r="S45">
        <v>844583000</v>
      </c>
      <c r="T45">
        <v>87871000</v>
      </c>
      <c r="U45">
        <v>33081270</v>
      </c>
      <c r="V45">
        <v>86997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3783000</v>
      </c>
      <c r="D47">
        <v>-4283000</v>
      </c>
      <c r="E47">
        <v>-8506000</v>
      </c>
      <c r="F47">
        <v>-8017400</v>
      </c>
      <c r="G47">
        <v>149012000</v>
      </c>
      <c r="H47">
        <v>25716000</v>
      </c>
      <c r="I47">
        <v>18020000</v>
      </c>
      <c r="J47">
        <v>13108000</v>
      </c>
      <c r="K47">
        <v>19959000</v>
      </c>
      <c r="L47" t="s">
        <v>864</v>
      </c>
      <c r="M47">
        <v>43791433.119999997</v>
      </c>
      <c r="N47" t="s">
        <v>864</v>
      </c>
      <c r="O47">
        <v>25716000</v>
      </c>
      <c r="P47">
        <v>45604000</v>
      </c>
      <c r="Q47">
        <v>54437000</v>
      </c>
      <c r="R47">
        <v>68862000</v>
      </c>
      <c r="S47">
        <v>25344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4654000</v>
      </c>
      <c r="D48">
        <v>86293000</v>
      </c>
      <c r="E48">
        <v>86179000</v>
      </c>
      <c r="F48">
        <v>62643040</v>
      </c>
      <c r="G48">
        <v>1994881000</v>
      </c>
      <c r="H48">
        <v>66282000</v>
      </c>
      <c r="I48">
        <v>286773000</v>
      </c>
      <c r="J48">
        <v>148799000</v>
      </c>
      <c r="K48">
        <v>91190000</v>
      </c>
      <c r="L48" t="s">
        <v>864</v>
      </c>
      <c r="M48">
        <v>1873853000</v>
      </c>
      <c r="N48">
        <v>-73583330</v>
      </c>
      <c r="O48">
        <v>66282000</v>
      </c>
      <c r="P48">
        <v>521778000</v>
      </c>
      <c r="Q48">
        <v>285702000</v>
      </c>
      <c r="R48">
        <v>379706000</v>
      </c>
      <c r="S48">
        <v>421597000</v>
      </c>
      <c r="T48">
        <v>21000000</v>
      </c>
      <c r="U48">
        <v>21000000</v>
      </c>
      <c r="V48">
        <v>94569000</v>
      </c>
      <c r="W48">
        <v>7645</v>
      </c>
    </row>
    <row r="49" spans="1:23" x14ac:dyDescent="0.2">
      <c r="A49" s="2" t="s">
        <v>117</v>
      </c>
      <c r="B49" t="s">
        <v>913</v>
      </c>
      <c r="C49">
        <v>858000000</v>
      </c>
      <c r="D49">
        <v>686000000</v>
      </c>
      <c r="E49">
        <v>679000000</v>
      </c>
      <c r="F49">
        <v>399684090</v>
      </c>
      <c r="G49">
        <v>5633000000</v>
      </c>
      <c r="H49">
        <v>177000000</v>
      </c>
      <c r="I49">
        <v>1019000000</v>
      </c>
      <c r="J49">
        <v>946000000</v>
      </c>
      <c r="K49">
        <v>699000000</v>
      </c>
      <c r="L49" t="s">
        <v>864</v>
      </c>
      <c r="M49">
        <v>18351200000</v>
      </c>
      <c r="N49">
        <v>-2010330040</v>
      </c>
      <c r="O49">
        <v>177000000</v>
      </c>
      <c r="P49">
        <v>3692000000</v>
      </c>
      <c r="Q49">
        <v>1805000000</v>
      </c>
      <c r="R49">
        <v>2273000000</v>
      </c>
      <c r="S49">
        <v>3002000000</v>
      </c>
      <c r="T49">
        <v>252000000</v>
      </c>
      <c r="U49">
        <v>226818980</v>
      </c>
      <c r="V49">
        <v>3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2652000</v>
      </c>
      <c r="D50">
        <v>5661000</v>
      </c>
      <c r="E50">
        <v>4742000</v>
      </c>
      <c r="F50">
        <v>4421920</v>
      </c>
      <c r="G50">
        <v>151537000</v>
      </c>
      <c r="H50">
        <v>206000</v>
      </c>
      <c r="I50">
        <v>6303000</v>
      </c>
      <c r="J50" t="s">
        <v>864</v>
      </c>
      <c r="K50">
        <v>22776000</v>
      </c>
      <c r="L50" t="s">
        <v>864</v>
      </c>
      <c r="M50">
        <v>77727000.000000104</v>
      </c>
      <c r="N50" t="s">
        <v>864</v>
      </c>
      <c r="O50">
        <v>206000</v>
      </c>
      <c r="P50">
        <v>67043000</v>
      </c>
      <c r="Q50">
        <v>52041000</v>
      </c>
      <c r="R50">
        <v>62379000</v>
      </c>
      <c r="S50">
        <v>64047000</v>
      </c>
      <c r="T50">
        <v>24960000</v>
      </c>
      <c r="U50" t="s">
        <v>864</v>
      </c>
      <c r="V50">
        <v>25570000</v>
      </c>
      <c r="W50">
        <v>491</v>
      </c>
    </row>
    <row r="51" spans="1:23" x14ac:dyDescent="0.2">
      <c r="A51" s="2" t="s">
        <v>121</v>
      </c>
      <c r="B51" t="s">
        <v>915</v>
      </c>
      <c r="C51">
        <v>62908000</v>
      </c>
      <c r="D51">
        <v>56048000</v>
      </c>
      <c r="E51">
        <v>55833000</v>
      </c>
      <c r="F51">
        <v>40843890</v>
      </c>
      <c r="G51">
        <v>275944000</v>
      </c>
      <c r="H51">
        <v>0</v>
      </c>
      <c r="I51">
        <v>49942000</v>
      </c>
      <c r="J51">
        <v>8848000</v>
      </c>
      <c r="K51">
        <v>49156000</v>
      </c>
      <c r="L51" t="s">
        <v>864</v>
      </c>
      <c r="M51">
        <v>154610000.00000101</v>
      </c>
      <c r="N51" t="s">
        <v>864</v>
      </c>
      <c r="O51">
        <v>0</v>
      </c>
      <c r="P51">
        <v>185207000</v>
      </c>
      <c r="Q51">
        <v>70319000</v>
      </c>
      <c r="R51">
        <v>73149000</v>
      </c>
      <c r="S51">
        <v>157964000</v>
      </c>
      <c r="T51">
        <v>15000000</v>
      </c>
      <c r="U51">
        <v>971850</v>
      </c>
      <c r="V51">
        <v>69182000</v>
      </c>
      <c r="W51">
        <v>995</v>
      </c>
    </row>
    <row r="52" spans="1:23" x14ac:dyDescent="0.2">
      <c r="A52" s="2" t="s">
        <v>123</v>
      </c>
      <c r="B52" t="s">
        <v>916</v>
      </c>
      <c r="C52">
        <v>72035000</v>
      </c>
      <c r="D52">
        <v>60847000</v>
      </c>
      <c r="E52">
        <v>61220000</v>
      </c>
      <c r="F52">
        <v>42147770</v>
      </c>
      <c r="G52">
        <v>584887000</v>
      </c>
      <c r="H52">
        <v>466000</v>
      </c>
      <c r="I52">
        <v>167242000</v>
      </c>
      <c r="J52">
        <v>10491000</v>
      </c>
      <c r="K52">
        <v>528000</v>
      </c>
      <c r="L52" t="s">
        <v>864</v>
      </c>
      <c r="M52">
        <v>1138975792</v>
      </c>
      <c r="N52">
        <v>-47425000</v>
      </c>
      <c r="O52">
        <v>466000</v>
      </c>
      <c r="P52">
        <v>211097000</v>
      </c>
      <c r="Q52">
        <v>110710000</v>
      </c>
      <c r="R52">
        <v>128491000</v>
      </c>
      <c r="S52">
        <v>166244000</v>
      </c>
      <c r="T52">
        <v>10143000</v>
      </c>
      <c r="U52">
        <v>10049300</v>
      </c>
      <c r="V52">
        <v>36677000</v>
      </c>
      <c r="W52">
        <v>12669</v>
      </c>
    </row>
    <row r="53" spans="1:23" x14ac:dyDescent="0.2">
      <c r="A53" s="2" t="s">
        <v>125</v>
      </c>
      <c r="B53" t="s">
        <v>917</v>
      </c>
      <c r="C53">
        <v>5566800</v>
      </c>
      <c r="D53">
        <v>5033800</v>
      </c>
      <c r="E53">
        <v>5564520</v>
      </c>
      <c r="F53">
        <v>4634440</v>
      </c>
      <c r="G53">
        <v>68060140</v>
      </c>
      <c r="H53">
        <v>0</v>
      </c>
      <c r="I53">
        <v>4640</v>
      </c>
      <c r="J53">
        <v>423234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6416340</v>
      </c>
      <c r="Q53">
        <v>18784700</v>
      </c>
      <c r="R53">
        <v>19870660</v>
      </c>
      <c r="S53">
        <v>32589490</v>
      </c>
      <c r="T53">
        <v>3509000</v>
      </c>
      <c r="U53">
        <v>7018000</v>
      </c>
      <c r="V53">
        <v>39291830</v>
      </c>
      <c r="W53">
        <v>290</v>
      </c>
    </row>
    <row r="54" spans="1:23" x14ac:dyDescent="0.2">
      <c r="A54" s="2" t="s">
        <v>127</v>
      </c>
      <c r="B54" t="s">
        <v>918</v>
      </c>
      <c r="C54">
        <v>10133000</v>
      </c>
      <c r="D54">
        <v>5736000</v>
      </c>
      <c r="E54">
        <v>4057000</v>
      </c>
      <c r="F54">
        <v>4016970</v>
      </c>
      <c r="G54">
        <v>87288000</v>
      </c>
      <c r="H54">
        <v>7636000</v>
      </c>
      <c r="I54">
        <v>10827000</v>
      </c>
      <c r="J54">
        <v>3728000</v>
      </c>
      <c r="K54">
        <v>18340000</v>
      </c>
      <c r="L54" t="s">
        <v>864</v>
      </c>
      <c r="M54">
        <v>48805040</v>
      </c>
      <c r="N54" t="s">
        <v>864</v>
      </c>
      <c r="O54">
        <v>7636000</v>
      </c>
      <c r="P54">
        <v>44706000</v>
      </c>
      <c r="Q54">
        <v>10369000</v>
      </c>
      <c r="R54">
        <v>46968000</v>
      </c>
      <c r="S54">
        <v>39095000</v>
      </c>
      <c r="T54">
        <v>8725000</v>
      </c>
      <c r="U54">
        <v>3412800</v>
      </c>
      <c r="V54">
        <v>3362000</v>
      </c>
      <c r="W54">
        <v>1170</v>
      </c>
    </row>
    <row r="55" spans="1:23" x14ac:dyDescent="0.2">
      <c r="A55" s="2" t="s">
        <v>129</v>
      </c>
      <c r="B55" t="s">
        <v>919</v>
      </c>
      <c r="C55">
        <v>92456230</v>
      </c>
      <c r="D55">
        <v>78077230</v>
      </c>
      <c r="E55">
        <v>77150160</v>
      </c>
      <c r="F55">
        <v>51147630</v>
      </c>
      <c r="G55">
        <v>374650160</v>
      </c>
      <c r="H55">
        <v>297950</v>
      </c>
      <c r="I55">
        <v>1284260</v>
      </c>
      <c r="J55">
        <v>6163560</v>
      </c>
      <c r="K55">
        <v>40215120</v>
      </c>
      <c r="L55" t="s">
        <v>864</v>
      </c>
      <c r="M55">
        <v>318360320</v>
      </c>
      <c r="N55">
        <v>-128150000</v>
      </c>
      <c r="O55">
        <v>297950</v>
      </c>
      <c r="P55">
        <v>227175650</v>
      </c>
      <c r="Q55">
        <v>32869180</v>
      </c>
      <c r="R55">
        <v>40507500</v>
      </c>
      <c r="S55">
        <v>256422930</v>
      </c>
      <c r="T55">
        <v>8100000</v>
      </c>
      <c r="U55">
        <v>7885120</v>
      </c>
      <c r="V55">
        <v>112669460</v>
      </c>
      <c r="W55">
        <v>2950</v>
      </c>
    </row>
    <row r="56" spans="1:23" x14ac:dyDescent="0.2">
      <c r="A56" s="2" t="s">
        <v>131</v>
      </c>
      <c r="B56" t="s">
        <v>920</v>
      </c>
      <c r="C56">
        <v>502900000</v>
      </c>
      <c r="D56">
        <v>342000000</v>
      </c>
      <c r="E56">
        <v>336800000</v>
      </c>
      <c r="F56">
        <v>226061460</v>
      </c>
      <c r="G56">
        <v>8208500000</v>
      </c>
      <c r="H56">
        <v>533300000</v>
      </c>
      <c r="I56">
        <v>1633100000</v>
      </c>
      <c r="J56">
        <v>1201300000</v>
      </c>
      <c r="K56">
        <v>199000000</v>
      </c>
      <c r="L56" t="s">
        <v>864</v>
      </c>
      <c r="M56">
        <v>1068651683.1</v>
      </c>
      <c r="N56">
        <v>9078400</v>
      </c>
      <c r="O56">
        <v>533300000</v>
      </c>
      <c r="P56">
        <v>4629300000</v>
      </c>
      <c r="Q56">
        <v>4768000000</v>
      </c>
      <c r="R56">
        <v>5931600000</v>
      </c>
      <c r="S56">
        <v>1788000000</v>
      </c>
      <c r="T56">
        <v>138100000</v>
      </c>
      <c r="U56">
        <v>44140130</v>
      </c>
      <c r="V56">
        <v>846600000</v>
      </c>
      <c r="W56">
        <v>38434</v>
      </c>
    </row>
    <row r="57" spans="1:23" x14ac:dyDescent="0.2">
      <c r="A57" s="2" t="s">
        <v>133</v>
      </c>
      <c r="B57" t="s">
        <v>921</v>
      </c>
      <c r="C57">
        <v>-4012010</v>
      </c>
      <c r="D57">
        <v>-4373830</v>
      </c>
      <c r="E57">
        <v>-4643920</v>
      </c>
      <c r="F57">
        <v>-4643920</v>
      </c>
      <c r="G57">
        <v>515300</v>
      </c>
      <c r="H57">
        <v>16965990</v>
      </c>
      <c r="I57">
        <v>42600</v>
      </c>
      <c r="J57">
        <v>702690</v>
      </c>
      <c r="K57">
        <v>422690</v>
      </c>
      <c r="L57" t="s">
        <v>864</v>
      </c>
      <c r="M57">
        <v>118473881.59999999</v>
      </c>
      <c r="N57" t="s">
        <v>864</v>
      </c>
      <c r="O57">
        <v>16965990</v>
      </c>
      <c r="P57">
        <v>1146690</v>
      </c>
      <c r="Q57">
        <v>7602090</v>
      </c>
      <c r="R57">
        <v>18228880</v>
      </c>
      <c r="S57">
        <v>-12531440</v>
      </c>
      <c r="T57">
        <v>11240490</v>
      </c>
      <c r="U57">
        <v>1136289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72435000</v>
      </c>
      <c r="D58">
        <v>44400000</v>
      </c>
      <c r="E58">
        <v>31420000</v>
      </c>
      <c r="F58">
        <v>20591200</v>
      </c>
      <c r="G58">
        <v>422027000</v>
      </c>
      <c r="H58">
        <v>139033000</v>
      </c>
      <c r="I58">
        <v>123308000</v>
      </c>
      <c r="J58">
        <v>34678000</v>
      </c>
      <c r="K58">
        <v>152983000</v>
      </c>
      <c r="L58" t="s">
        <v>864</v>
      </c>
      <c r="M58">
        <v>814043924.38</v>
      </c>
      <c r="N58" t="s">
        <v>864</v>
      </c>
      <c r="O58">
        <v>139033000</v>
      </c>
      <c r="P58">
        <v>369950000</v>
      </c>
      <c r="Q58">
        <v>147735000</v>
      </c>
      <c r="R58">
        <v>336190000</v>
      </c>
      <c r="S58">
        <v>346572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2435000</v>
      </c>
      <c r="D59">
        <v>44400000</v>
      </c>
      <c r="E59">
        <v>31420000</v>
      </c>
      <c r="F59">
        <v>20591200</v>
      </c>
      <c r="G59">
        <v>422027000</v>
      </c>
      <c r="H59">
        <v>139033000</v>
      </c>
      <c r="I59">
        <v>123308000</v>
      </c>
      <c r="J59">
        <v>34678000</v>
      </c>
      <c r="K59">
        <v>152983000</v>
      </c>
      <c r="L59" t="s">
        <v>864</v>
      </c>
      <c r="M59">
        <v>814043924.38</v>
      </c>
      <c r="N59">
        <v>58945330</v>
      </c>
      <c r="O59">
        <v>139033000</v>
      </c>
      <c r="P59">
        <v>369950000</v>
      </c>
      <c r="Q59">
        <v>147735000</v>
      </c>
      <c r="R59">
        <v>336190000</v>
      </c>
      <c r="S59">
        <v>346572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69100</v>
      </c>
      <c r="D60">
        <v>-74100</v>
      </c>
      <c r="E60">
        <v>195260</v>
      </c>
      <c r="F60">
        <v>195260</v>
      </c>
      <c r="G60">
        <v>7920470</v>
      </c>
      <c r="H60">
        <v>1216880</v>
      </c>
      <c r="I60">
        <v>6440</v>
      </c>
      <c r="J60">
        <v>121510</v>
      </c>
      <c r="K60" t="s">
        <v>864</v>
      </c>
      <c r="L60" t="s">
        <v>864</v>
      </c>
      <c r="M60">
        <v>2907484.148</v>
      </c>
      <c r="N60" t="s">
        <v>864</v>
      </c>
      <c r="O60">
        <v>1216880</v>
      </c>
      <c r="P60">
        <v>10302100</v>
      </c>
      <c r="Q60">
        <v>691240</v>
      </c>
      <c r="R60">
        <v>2345290</v>
      </c>
      <c r="S60">
        <v>18423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5442000000</v>
      </c>
      <c r="D61">
        <v>8026000000</v>
      </c>
      <c r="E61">
        <v>7403000000</v>
      </c>
      <c r="F61">
        <v>4920293000</v>
      </c>
      <c r="G61">
        <v>68821000000</v>
      </c>
      <c r="H61">
        <v>67977000000</v>
      </c>
      <c r="I61">
        <v>23300000000</v>
      </c>
      <c r="J61">
        <v>5340000000</v>
      </c>
      <c r="K61">
        <v>9638000000</v>
      </c>
      <c r="L61" t="s">
        <v>864</v>
      </c>
      <c r="M61">
        <v>137359470582.11301</v>
      </c>
      <c r="N61" t="s">
        <v>864</v>
      </c>
      <c r="O61">
        <v>67977000000</v>
      </c>
      <c r="P61">
        <v>49033000000</v>
      </c>
      <c r="Q61">
        <v>47178000000</v>
      </c>
      <c r="R61">
        <v>96143000000</v>
      </c>
      <c r="S61">
        <v>27279000000</v>
      </c>
      <c r="T61">
        <v>655000000</v>
      </c>
      <c r="U61">
        <v>601995200</v>
      </c>
      <c r="V61">
        <v>7776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5442000000</v>
      </c>
      <c r="D62">
        <v>8026000000</v>
      </c>
      <c r="E62">
        <v>7403000000</v>
      </c>
      <c r="F62">
        <v>4920293000</v>
      </c>
      <c r="G62">
        <v>68821000000</v>
      </c>
      <c r="H62">
        <v>67977000000</v>
      </c>
      <c r="I62">
        <v>23300000000</v>
      </c>
      <c r="J62">
        <v>5340000000</v>
      </c>
      <c r="K62">
        <v>9638000000</v>
      </c>
      <c r="L62" t="s">
        <v>864</v>
      </c>
      <c r="M62">
        <v>137359470582.11301</v>
      </c>
      <c r="N62">
        <v>217304440</v>
      </c>
      <c r="O62">
        <v>67977000000</v>
      </c>
      <c r="P62">
        <v>49033000000</v>
      </c>
      <c r="Q62">
        <v>47178000000</v>
      </c>
      <c r="R62">
        <v>96143000000</v>
      </c>
      <c r="S62">
        <v>27279000000</v>
      </c>
      <c r="T62">
        <v>655000000</v>
      </c>
      <c r="U62">
        <v>601995200</v>
      </c>
      <c r="V62">
        <v>7776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5485000</v>
      </c>
      <c r="D63">
        <v>36143000</v>
      </c>
      <c r="E63">
        <v>26533000</v>
      </c>
      <c r="F63">
        <v>19523000</v>
      </c>
      <c r="G63">
        <v>479492000</v>
      </c>
      <c r="H63">
        <v>260907000</v>
      </c>
      <c r="I63">
        <v>86767000</v>
      </c>
      <c r="J63">
        <v>43743000</v>
      </c>
      <c r="K63">
        <v>113517000</v>
      </c>
      <c r="L63" t="s">
        <v>864</v>
      </c>
      <c r="M63">
        <v>112200</v>
      </c>
      <c r="N63">
        <v>287600000</v>
      </c>
      <c r="O63">
        <v>260907000</v>
      </c>
      <c r="P63">
        <v>235448000</v>
      </c>
      <c r="Q63">
        <v>199202000</v>
      </c>
      <c r="R63">
        <v>478292000</v>
      </c>
      <c r="S63">
        <v>143453000</v>
      </c>
      <c r="T63">
        <v>17160000</v>
      </c>
      <c r="U63">
        <v>6600000</v>
      </c>
      <c r="V63">
        <v>15809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656100000</v>
      </c>
      <c r="D65">
        <v>544300000</v>
      </c>
      <c r="E65">
        <v>418000000</v>
      </c>
      <c r="F65">
        <v>278301310</v>
      </c>
      <c r="G65">
        <v>8679300000</v>
      </c>
      <c r="H65">
        <v>1952400000</v>
      </c>
      <c r="I65">
        <v>1220900000</v>
      </c>
      <c r="J65">
        <v>956600000</v>
      </c>
      <c r="K65">
        <v>696800000</v>
      </c>
      <c r="L65" t="s">
        <v>864</v>
      </c>
      <c r="M65">
        <v>9527650000</v>
      </c>
      <c r="N65">
        <v>1439669130</v>
      </c>
      <c r="O65">
        <v>1952400000</v>
      </c>
      <c r="P65">
        <v>2536300000</v>
      </c>
      <c r="Q65">
        <v>1584700000</v>
      </c>
      <c r="R65">
        <v>3860400000</v>
      </c>
      <c r="S65">
        <v>1710500000</v>
      </c>
      <c r="T65">
        <v>51500000</v>
      </c>
      <c r="U65">
        <v>154501550</v>
      </c>
      <c r="V65">
        <v>458800000</v>
      </c>
      <c r="W65">
        <v>14478</v>
      </c>
    </row>
    <row r="66" spans="1:23" x14ac:dyDescent="0.2">
      <c r="A66" s="2" t="s">
        <v>149</v>
      </c>
      <c r="B66" t="s">
        <v>930</v>
      </c>
      <c r="C66">
        <v>1286000</v>
      </c>
      <c r="D66">
        <v>791000</v>
      </c>
      <c r="E66">
        <v>114000</v>
      </c>
      <c r="F66">
        <v>87000</v>
      </c>
      <c r="G66">
        <v>7994000</v>
      </c>
      <c r="H66">
        <v>14557000</v>
      </c>
      <c r="I66" t="s">
        <v>864</v>
      </c>
      <c r="J66">
        <v>264000</v>
      </c>
      <c r="K66" t="s">
        <v>864</v>
      </c>
      <c r="L66" t="s">
        <v>864</v>
      </c>
      <c r="M66">
        <v>22769819.100000001</v>
      </c>
      <c r="N66" t="s">
        <v>864</v>
      </c>
      <c r="O66">
        <v>14557000</v>
      </c>
      <c r="P66">
        <v>2230000</v>
      </c>
      <c r="Q66">
        <v>12094000</v>
      </c>
      <c r="R66">
        <v>18862000</v>
      </c>
      <c r="S66">
        <v>2678000</v>
      </c>
      <c r="T66">
        <v>6210000</v>
      </c>
      <c r="U66">
        <v>6129930</v>
      </c>
      <c r="V66">
        <v>1156000</v>
      </c>
      <c r="W66">
        <v>62</v>
      </c>
    </row>
    <row r="67" spans="1:23" x14ac:dyDescent="0.2">
      <c r="A67" s="2" t="s">
        <v>151</v>
      </c>
      <c r="B67" t="s">
        <v>931</v>
      </c>
      <c r="C67">
        <v>59978000</v>
      </c>
      <c r="D67">
        <v>41392000</v>
      </c>
      <c r="E67">
        <v>36591000</v>
      </c>
      <c r="F67">
        <v>27530000</v>
      </c>
      <c r="G67">
        <v>222869000</v>
      </c>
      <c r="H67">
        <v>78232000</v>
      </c>
      <c r="I67">
        <v>20678000</v>
      </c>
      <c r="J67">
        <v>9636000</v>
      </c>
      <c r="K67">
        <v>5808000</v>
      </c>
      <c r="L67" t="s">
        <v>864</v>
      </c>
      <c r="M67">
        <v>516938000</v>
      </c>
      <c r="N67">
        <v>-3600000</v>
      </c>
      <c r="O67">
        <v>78232000</v>
      </c>
      <c r="P67">
        <v>38302000</v>
      </c>
      <c r="Q67">
        <v>61946000</v>
      </c>
      <c r="R67">
        <v>155598000</v>
      </c>
      <c r="S67">
        <v>93108000</v>
      </c>
      <c r="T67">
        <v>61425000</v>
      </c>
      <c r="U67">
        <v>62112690</v>
      </c>
      <c r="V67">
        <v>5271000</v>
      </c>
      <c r="W67">
        <v>754</v>
      </c>
    </row>
    <row r="68" spans="1:23" x14ac:dyDescent="0.2">
      <c r="A68" s="2" t="s">
        <v>153</v>
      </c>
      <c r="B68" t="s">
        <v>932</v>
      </c>
      <c r="C68">
        <v>25263000</v>
      </c>
      <c r="D68">
        <v>18452000</v>
      </c>
      <c r="E68">
        <v>16899000</v>
      </c>
      <c r="F68">
        <v>12028000</v>
      </c>
      <c r="G68">
        <v>544379000</v>
      </c>
      <c r="H68">
        <v>9682000</v>
      </c>
      <c r="I68">
        <v>72212000</v>
      </c>
      <c r="J68">
        <v>72906000</v>
      </c>
      <c r="K68">
        <v>14980000</v>
      </c>
      <c r="L68" t="s">
        <v>864</v>
      </c>
      <c r="M68">
        <v>636826494.77999902</v>
      </c>
      <c r="N68">
        <v>13800000</v>
      </c>
      <c r="O68">
        <v>9682000</v>
      </c>
      <c r="P68">
        <v>140379000</v>
      </c>
      <c r="Q68">
        <v>109764000</v>
      </c>
      <c r="R68">
        <v>134152000</v>
      </c>
      <c r="S68">
        <v>60739000</v>
      </c>
      <c r="T68">
        <v>10391000</v>
      </c>
      <c r="U68">
        <v>10775420</v>
      </c>
      <c r="V68">
        <v>44365000</v>
      </c>
      <c r="W68">
        <v>2825</v>
      </c>
    </row>
    <row r="69" spans="1:23" x14ac:dyDescent="0.2">
      <c r="A69" s="2" t="s">
        <v>155</v>
      </c>
      <c r="B69" t="s">
        <v>933</v>
      </c>
      <c r="C69">
        <v>31524920</v>
      </c>
      <c r="D69">
        <v>20059500</v>
      </c>
      <c r="E69">
        <v>5211620</v>
      </c>
      <c r="F69">
        <v>2497050</v>
      </c>
      <c r="G69">
        <v>35463100</v>
      </c>
      <c r="H69">
        <v>188023490</v>
      </c>
      <c r="I69">
        <v>6048700</v>
      </c>
      <c r="J69">
        <v>4533660</v>
      </c>
      <c r="K69">
        <v>1911220</v>
      </c>
      <c r="L69" t="s">
        <v>864</v>
      </c>
      <c r="M69">
        <v>1656377928.5999999</v>
      </c>
      <c r="N69">
        <v>172000000</v>
      </c>
      <c r="O69">
        <v>188023490</v>
      </c>
      <c r="P69">
        <v>43270570</v>
      </c>
      <c r="Q69">
        <v>18726640</v>
      </c>
      <c r="R69">
        <v>215290370</v>
      </c>
      <c r="S69">
        <v>84689820</v>
      </c>
      <c r="T69">
        <v>38115000</v>
      </c>
      <c r="U69">
        <v>38796540</v>
      </c>
      <c r="V69">
        <v>31798200</v>
      </c>
      <c r="W69">
        <v>52</v>
      </c>
    </row>
    <row r="70" spans="1:23" x14ac:dyDescent="0.2">
      <c r="A70" s="2" t="s">
        <v>157</v>
      </c>
      <c r="B70" t="s">
        <v>934</v>
      </c>
      <c r="C70">
        <v>8736000</v>
      </c>
      <c r="D70">
        <v>6262000</v>
      </c>
      <c r="E70">
        <v>6503000</v>
      </c>
      <c r="F70">
        <v>4352000</v>
      </c>
      <c r="G70">
        <v>109002000</v>
      </c>
      <c r="H70">
        <v>0</v>
      </c>
      <c r="I70">
        <v>17496000</v>
      </c>
      <c r="J70">
        <v>3624000</v>
      </c>
      <c r="K70">
        <v>326000</v>
      </c>
      <c r="L70" t="s">
        <v>864</v>
      </c>
      <c r="M70">
        <v>129103434.73999999</v>
      </c>
      <c r="N70">
        <v>-17260000</v>
      </c>
      <c r="O70">
        <v>0</v>
      </c>
      <c r="P70">
        <v>45911000</v>
      </c>
      <c r="Q70">
        <v>21867000</v>
      </c>
      <c r="R70">
        <v>24212000</v>
      </c>
      <c r="S70">
        <v>32206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532000</v>
      </c>
      <c r="D71">
        <v>26770000</v>
      </c>
      <c r="E71">
        <v>1003000</v>
      </c>
      <c r="F71">
        <v>-8486450</v>
      </c>
      <c r="G71">
        <v>547485000</v>
      </c>
      <c r="H71">
        <v>130649000</v>
      </c>
      <c r="I71">
        <v>63740000</v>
      </c>
      <c r="J71">
        <v>41879000</v>
      </c>
      <c r="K71">
        <v>74837000</v>
      </c>
      <c r="L71" t="s">
        <v>864</v>
      </c>
      <c r="M71">
        <v>303554593.87</v>
      </c>
      <c r="N71">
        <v>84269600</v>
      </c>
      <c r="O71">
        <v>130649000</v>
      </c>
      <c r="P71">
        <v>198043000</v>
      </c>
      <c r="Q71">
        <v>135377000</v>
      </c>
      <c r="R71">
        <v>270363000</v>
      </c>
      <c r="S71">
        <v>155327000</v>
      </c>
      <c r="T71">
        <v>17292000</v>
      </c>
      <c r="U71">
        <v>17279740</v>
      </c>
      <c r="V71">
        <v>48146000</v>
      </c>
      <c r="W71">
        <v>3323</v>
      </c>
    </row>
    <row r="72" spans="1:23" x14ac:dyDescent="0.2">
      <c r="A72" s="2" t="s">
        <v>161</v>
      </c>
      <c r="B72" t="s">
        <v>936</v>
      </c>
      <c r="C72">
        <v>68782000</v>
      </c>
      <c r="D72">
        <v>35452000</v>
      </c>
      <c r="E72">
        <v>29918000</v>
      </c>
      <c r="F72">
        <v>19062690</v>
      </c>
      <c r="G72">
        <v>492185000</v>
      </c>
      <c r="H72">
        <v>24092000</v>
      </c>
      <c r="I72">
        <v>77861000</v>
      </c>
      <c r="J72">
        <v>98344000</v>
      </c>
      <c r="K72">
        <v>48026000</v>
      </c>
      <c r="L72" t="s">
        <v>864</v>
      </c>
      <c r="M72">
        <v>599339639</v>
      </c>
      <c r="N72">
        <v>-4540000</v>
      </c>
      <c r="O72">
        <v>24092000</v>
      </c>
      <c r="P72">
        <v>175427000</v>
      </c>
      <c r="Q72">
        <v>138728000</v>
      </c>
      <c r="R72">
        <v>168251000</v>
      </c>
      <c r="S72">
        <v>121487000</v>
      </c>
      <c r="T72">
        <v>19188000</v>
      </c>
      <c r="U72">
        <v>6529300</v>
      </c>
      <c r="V72">
        <v>30764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-2153000</v>
      </c>
      <c r="D75">
        <v>-4020000</v>
      </c>
      <c r="E75">
        <v>264993000</v>
      </c>
      <c r="F75">
        <v>260986820</v>
      </c>
      <c r="G75">
        <v>11729000</v>
      </c>
      <c r="H75">
        <v>909000</v>
      </c>
      <c r="I75">
        <v>6495000</v>
      </c>
      <c r="J75">
        <v>7323000</v>
      </c>
      <c r="K75">
        <v>13426000</v>
      </c>
      <c r="L75" t="s">
        <v>864</v>
      </c>
      <c r="M75">
        <v>-62554632.550000101</v>
      </c>
      <c r="N75" t="s">
        <v>864</v>
      </c>
      <c r="O75">
        <v>909000</v>
      </c>
      <c r="P75">
        <v>445643000</v>
      </c>
      <c r="Q75">
        <v>20360000</v>
      </c>
      <c r="R75">
        <v>22940000</v>
      </c>
      <c r="S75">
        <v>450451000</v>
      </c>
      <c r="T75">
        <v>58891000</v>
      </c>
      <c r="U75">
        <v>5889060</v>
      </c>
      <c r="V75">
        <v>17776000</v>
      </c>
      <c r="W75">
        <v>9</v>
      </c>
    </row>
    <row r="76" spans="1:23" x14ac:dyDescent="0.2">
      <c r="A76" s="2" t="s">
        <v>169</v>
      </c>
      <c r="B76" t="s">
        <v>940</v>
      </c>
      <c r="C76">
        <v>-858880</v>
      </c>
      <c r="D76">
        <v>-1015450</v>
      </c>
      <c r="E76">
        <v>-1007650</v>
      </c>
      <c r="F76">
        <v>-1009730</v>
      </c>
      <c r="G76">
        <v>2315700</v>
      </c>
      <c r="H76">
        <v>0</v>
      </c>
      <c r="I76">
        <v>249520</v>
      </c>
      <c r="J76">
        <v>159740</v>
      </c>
      <c r="K76">
        <v>82750</v>
      </c>
      <c r="L76" t="s">
        <v>864</v>
      </c>
      <c r="M76">
        <v>41499389.759999998</v>
      </c>
      <c r="N76" t="s">
        <v>864</v>
      </c>
      <c r="O76">
        <v>0</v>
      </c>
      <c r="P76">
        <v>2088340</v>
      </c>
      <c r="Q76">
        <v>228590</v>
      </c>
      <c r="R76">
        <v>502630</v>
      </c>
      <c r="S76">
        <v>2479020</v>
      </c>
      <c r="T76">
        <v>7108580</v>
      </c>
      <c r="U76">
        <v>7811610</v>
      </c>
      <c r="V76">
        <v>133241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110152000</v>
      </c>
      <c r="F77">
        <v>1131124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831153000</v>
      </c>
      <c r="S77">
        <v>54726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497000000</v>
      </c>
      <c r="F78">
        <v>740500000</v>
      </c>
      <c r="G78" t="s">
        <v>864</v>
      </c>
      <c r="H78">
        <v>121147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>
        <v>7015000000</v>
      </c>
      <c r="O78">
        <v>121147000000</v>
      </c>
      <c r="P78" t="s">
        <v>864</v>
      </c>
      <c r="Q78" t="s">
        <v>864</v>
      </c>
      <c r="R78">
        <v>638077000000</v>
      </c>
      <c r="S78">
        <v>23770000000</v>
      </c>
      <c r="T78">
        <v>7800000000</v>
      </c>
      <c r="U78">
        <v>68356210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71680000</v>
      </c>
      <c r="D79">
        <v>35270000</v>
      </c>
      <c r="E79">
        <v>23824000</v>
      </c>
      <c r="F79">
        <v>8546250</v>
      </c>
      <c r="G79">
        <v>397329000</v>
      </c>
      <c r="H79">
        <v>273026000</v>
      </c>
      <c r="I79">
        <v>61354000</v>
      </c>
      <c r="J79">
        <v>21182000</v>
      </c>
      <c r="K79">
        <v>3666000</v>
      </c>
      <c r="L79" t="s">
        <v>864</v>
      </c>
      <c r="M79">
        <v>2395687746.6999998</v>
      </c>
      <c r="N79">
        <v>218793500</v>
      </c>
      <c r="O79">
        <v>273026000</v>
      </c>
      <c r="P79">
        <v>106681000</v>
      </c>
      <c r="Q79">
        <v>152286000</v>
      </c>
      <c r="R79">
        <v>472583000</v>
      </c>
      <c r="S79">
        <v>168131000</v>
      </c>
      <c r="T79">
        <v>53219000</v>
      </c>
      <c r="U79">
        <v>50003090</v>
      </c>
      <c r="V79">
        <v>23979000</v>
      </c>
      <c r="W79">
        <v>4015</v>
      </c>
    </row>
    <row r="80" spans="1:23" x14ac:dyDescent="0.2">
      <c r="A80" s="2" t="s">
        <v>177</v>
      </c>
      <c r="B80" t="s">
        <v>944</v>
      </c>
      <c r="C80">
        <v>63291000</v>
      </c>
      <c r="D80">
        <v>33804000</v>
      </c>
      <c r="E80">
        <v>25798000</v>
      </c>
      <c r="F80">
        <v>19028490</v>
      </c>
      <c r="G80">
        <v>497722000</v>
      </c>
      <c r="H80">
        <v>243930000</v>
      </c>
      <c r="I80">
        <v>53349000</v>
      </c>
      <c r="J80">
        <v>52238000</v>
      </c>
      <c r="K80">
        <v>5104000</v>
      </c>
      <c r="L80" t="s">
        <v>864</v>
      </c>
      <c r="M80">
        <v>243296000</v>
      </c>
      <c r="N80">
        <v>75900000</v>
      </c>
      <c r="O80">
        <v>243930000</v>
      </c>
      <c r="P80">
        <v>295555000</v>
      </c>
      <c r="Q80">
        <v>404319000</v>
      </c>
      <c r="R80">
        <v>516507000</v>
      </c>
      <c r="S80">
        <v>27964000</v>
      </c>
      <c r="T80">
        <v>85131000</v>
      </c>
      <c r="U80">
        <v>77706400</v>
      </c>
      <c r="V80">
        <v>150069000</v>
      </c>
      <c r="W80">
        <v>1460</v>
      </c>
    </row>
    <row r="81" spans="1:23" x14ac:dyDescent="0.2">
      <c r="A81" s="2" t="s">
        <v>179</v>
      </c>
      <c r="B81" t="s">
        <v>945</v>
      </c>
      <c r="C81">
        <v>4250100000</v>
      </c>
      <c r="D81">
        <v>2640300000</v>
      </c>
      <c r="E81">
        <v>1987900000</v>
      </c>
      <c r="F81">
        <v>1415260060</v>
      </c>
      <c r="G81">
        <v>30504900000</v>
      </c>
      <c r="H81">
        <v>9985600000</v>
      </c>
      <c r="I81">
        <v>5341500000</v>
      </c>
      <c r="J81">
        <v>4111400000</v>
      </c>
      <c r="K81">
        <v>2989700000</v>
      </c>
      <c r="L81" t="s">
        <v>864</v>
      </c>
      <c r="M81">
        <v>41058905749.768097</v>
      </c>
      <c r="N81">
        <v>7016713650</v>
      </c>
      <c r="O81">
        <v>9985600000</v>
      </c>
      <c r="P81">
        <v>10962900000</v>
      </c>
      <c r="Q81">
        <v>10358700000</v>
      </c>
      <c r="R81">
        <v>19328000000</v>
      </c>
      <c r="S81">
        <v>6652300000</v>
      </c>
      <c r="T81">
        <v>512000000</v>
      </c>
      <c r="U81">
        <v>200005980</v>
      </c>
      <c r="V81">
        <v>1541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19519690</v>
      </c>
      <c r="D83">
        <v>9586690</v>
      </c>
      <c r="E83">
        <v>7325190</v>
      </c>
      <c r="F83">
        <v>4649900</v>
      </c>
      <c r="G83">
        <v>193504980</v>
      </c>
      <c r="H83">
        <v>33433150</v>
      </c>
      <c r="I83">
        <v>33975070</v>
      </c>
      <c r="J83">
        <v>9256350</v>
      </c>
      <c r="K83">
        <v>46415000</v>
      </c>
      <c r="L83" t="s">
        <v>864</v>
      </c>
      <c r="M83">
        <v>84137999.999999896</v>
      </c>
      <c r="N83" t="s">
        <v>864</v>
      </c>
      <c r="O83">
        <v>33433150</v>
      </c>
      <c r="P83">
        <v>89563810</v>
      </c>
      <c r="Q83">
        <v>24337930</v>
      </c>
      <c r="R83">
        <v>67773970</v>
      </c>
      <c r="S83">
        <v>89552980</v>
      </c>
      <c r="T83">
        <v>9000000</v>
      </c>
      <c r="U83">
        <v>2756350</v>
      </c>
      <c r="V83">
        <v>2358320</v>
      </c>
      <c r="W83">
        <v>767</v>
      </c>
    </row>
    <row r="84" spans="1:23" x14ac:dyDescent="0.2">
      <c r="A84" s="2" t="s">
        <v>185</v>
      </c>
      <c r="B84" t="s">
        <v>948</v>
      </c>
      <c r="C84">
        <v>140795000</v>
      </c>
      <c r="D84">
        <v>122900000</v>
      </c>
      <c r="E84">
        <v>116179000</v>
      </c>
      <c r="F84">
        <v>76392000</v>
      </c>
      <c r="G84">
        <v>861875000</v>
      </c>
      <c r="H84">
        <v>30909000</v>
      </c>
      <c r="I84">
        <v>179380000</v>
      </c>
      <c r="J84">
        <v>50548000</v>
      </c>
      <c r="K84">
        <v>143013000</v>
      </c>
      <c r="L84" t="s">
        <v>864</v>
      </c>
      <c r="M84">
        <v>2798825566.3085299</v>
      </c>
      <c r="N84">
        <v>-254717430</v>
      </c>
      <c r="O84">
        <v>30909000</v>
      </c>
      <c r="P84">
        <v>708831000</v>
      </c>
      <c r="Q84">
        <v>213747000</v>
      </c>
      <c r="R84">
        <v>307884000</v>
      </c>
      <c r="S84">
        <v>654991000</v>
      </c>
      <c r="T84">
        <v>81310000</v>
      </c>
      <c r="U84">
        <v>81309610</v>
      </c>
      <c r="V84">
        <v>1514000</v>
      </c>
      <c r="W84">
        <v>2910</v>
      </c>
    </row>
    <row r="85" spans="1:23" x14ac:dyDescent="0.2">
      <c r="A85" s="2" t="s">
        <v>187</v>
      </c>
      <c r="B85" t="s">
        <v>949</v>
      </c>
      <c r="C85">
        <v>84433000</v>
      </c>
      <c r="D85">
        <v>53008000</v>
      </c>
      <c r="E85">
        <v>45070000</v>
      </c>
      <c r="F85">
        <v>30925170</v>
      </c>
      <c r="G85">
        <v>586264000</v>
      </c>
      <c r="H85">
        <v>43964000</v>
      </c>
      <c r="I85">
        <v>49318000</v>
      </c>
      <c r="J85">
        <v>33608000</v>
      </c>
      <c r="K85">
        <v>50487000</v>
      </c>
      <c r="L85" t="s">
        <v>864</v>
      </c>
      <c r="M85">
        <v>472283250</v>
      </c>
      <c r="N85">
        <v>171050000</v>
      </c>
      <c r="O85">
        <v>43964000</v>
      </c>
      <c r="P85">
        <v>135265000</v>
      </c>
      <c r="Q85">
        <v>118633000</v>
      </c>
      <c r="R85">
        <v>269515000</v>
      </c>
      <c r="S85">
        <v>353929000</v>
      </c>
      <c r="T85">
        <v>85000000</v>
      </c>
      <c r="U85">
        <v>85000000</v>
      </c>
      <c r="V85">
        <v>1731000</v>
      </c>
      <c r="W85">
        <v>405</v>
      </c>
    </row>
    <row r="86" spans="1:23" x14ac:dyDescent="0.2">
      <c r="A86" s="2" t="s">
        <v>189</v>
      </c>
      <c r="B86" t="s">
        <v>950</v>
      </c>
      <c r="C86">
        <v>-2406000</v>
      </c>
      <c r="D86">
        <v>-2765000</v>
      </c>
      <c r="E86">
        <v>-2665000</v>
      </c>
      <c r="F86">
        <v>-2505000</v>
      </c>
      <c r="G86">
        <v>4866000</v>
      </c>
      <c r="H86">
        <v>132000</v>
      </c>
      <c r="I86">
        <v>896000</v>
      </c>
      <c r="J86">
        <v>299000</v>
      </c>
      <c r="K86">
        <v>1843000</v>
      </c>
      <c r="L86" t="s">
        <v>864</v>
      </c>
      <c r="M86">
        <v>11241027.414000001</v>
      </c>
      <c r="N86" t="s">
        <v>864</v>
      </c>
      <c r="O86">
        <v>132000</v>
      </c>
      <c r="P86">
        <v>9736000</v>
      </c>
      <c r="Q86">
        <v>1481000</v>
      </c>
      <c r="R86">
        <v>2394000</v>
      </c>
      <c r="S86">
        <v>10890000</v>
      </c>
      <c r="T86">
        <v>6775000</v>
      </c>
      <c r="U86">
        <v>6775000</v>
      </c>
      <c r="V86">
        <v>1477000</v>
      </c>
      <c r="W86">
        <v>36</v>
      </c>
    </row>
    <row r="87" spans="1:23" x14ac:dyDescent="0.2">
      <c r="A87" s="2" t="s">
        <v>191</v>
      </c>
      <c r="B87" t="s">
        <v>951</v>
      </c>
      <c r="C87">
        <v>11236000000</v>
      </c>
      <c r="D87">
        <v>7661000000</v>
      </c>
      <c r="E87">
        <v>8449000000</v>
      </c>
      <c r="F87">
        <v>6029000000</v>
      </c>
      <c r="G87">
        <v>106540000000</v>
      </c>
      <c r="H87">
        <v>62167000000</v>
      </c>
      <c r="I87">
        <v>7849000000</v>
      </c>
      <c r="J87">
        <v>9515000000</v>
      </c>
      <c r="K87">
        <v>17081000000</v>
      </c>
      <c r="L87" t="s">
        <v>864</v>
      </c>
      <c r="M87">
        <v>160821408000</v>
      </c>
      <c r="N87">
        <v>5672710220</v>
      </c>
      <c r="O87">
        <v>62167000000</v>
      </c>
      <c r="P87">
        <v>61118000000</v>
      </c>
      <c r="Q87">
        <v>54855000000</v>
      </c>
      <c r="R87">
        <v>108508000000</v>
      </c>
      <c r="S87">
        <v>39624000000</v>
      </c>
      <c r="T87">
        <v>3060000000</v>
      </c>
      <c r="U87">
        <v>1066345730</v>
      </c>
      <c r="V87">
        <v>957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2070000</v>
      </c>
      <c r="D88">
        <v>10135000</v>
      </c>
      <c r="E88">
        <v>9529000</v>
      </c>
      <c r="F88">
        <v>7600000</v>
      </c>
      <c r="G88">
        <v>140870000</v>
      </c>
      <c r="H88">
        <v>10477000</v>
      </c>
      <c r="I88">
        <v>17722000</v>
      </c>
      <c r="J88">
        <v>9029000</v>
      </c>
      <c r="K88">
        <v>27138000</v>
      </c>
      <c r="L88" t="s">
        <v>864</v>
      </c>
      <c r="M88">
        <v>173586373</v>
      </c>
      <c r="N88" t="s">
        <v>864</v>
      </c>
      <c r="O88">
        <v>10477000</v>
      </c>
      <c r="P88">
        <v>54147000</v>
      </c>
      <c r="Q88">
        <v>23134000</v>
      </c>
      <c r="R88">
        <v>31016000</v>
      </c>
      <c r="S88">
        <v>38918000</v>
      </c>
      <c r="T88">
        <v>10579000</v>
      </c>
      <c r="U88">
        <v>3526180</v>
      </c>
      <c r="V88">
        <v>8426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311000</v>
      </c>
      <c r="E89">
        <v>-282000</v>
      </c>
      <c r="F89">
        <v>-282000</v>
      </c>
      <c r="G89">
        <v>5000</v>
      </c>
      <c r="H89">
        <v>0</v>
      </c>
      <c r="I89" t="s">
        <v>864</v>
      </c>
      <c r="J89">
        <v>50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266000</v>
      </c>
      <c r="Q89">
        <v>50000</v>
      </c>
      <c r="R89">
        <v>165000</v>
      </c>
      <c r="S89">
        <v>735000</v>
      </c>
      <c r="T89">
        <v>1160000</v>
      </c>
      <c r="U89">
        <v>1300600</v>
      </c>
      <c r="V89">
        <v>227000</v>
      </c>
      <c r="W89">
        <v>1</v>
      </c>
    </row>
    <row r="90" spans="1:23" x14ac:dyDescent="0.2">
      <c r="A90" s="2" t="s">
        <v>197</v>
      </c>
      <c r="B90" t="s">
        <v>954</v>
      </c>
      <c r="C90">
        <v>8100000</v>
      </c>
      <c r="D90">
        <v>7171000</v>
      </c>
      <c r="E90">
        <v>5986000</v>
      </c>
      <c r="F90">
        <v>4447400</v>
      </c>
      <c r="G90">
        <v>128300000</v>
      </c>
      <c r="H90">
        <v>8093000</v>
      </c>
      <c r="I90">
        <v>6988000</v>
      </c>
      <c r="J90">
        <v>9546000</v>
      </c>
      <c r="K90">
        <v>91000</v>
      </c>
      <c r="L90" t="s">
        <v>864</v>
      </c>
      <c r="M90">
        <v>55976135.259999998</v>
      </c>
      <c r="N90">
        <v>-1400000</v>
      </c>
      <c r="O90">
        <v>8093000</v>
      </c>
      <c r="P90">
        <v>59603000</v>
      </c>
      <c r="Q90">
        <v>64486000</v>
      </c>
      <c r="R90">
        <v>74193000</v>
      </c>
      <c r="S90">
        <v>24458000</v>
      </c>
      <c r="T90">
        <v>12388000</v>
      </c>
      <c r="U90">
        <v>12790740</v>
      </c>
      <c r="V90">
        <v>3571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55046000</v>
      </c>
      <c r="D92">
        <v>52944000</v>
      </c>
      <c r="E92">
        <v>52945000</v>
      </c>
      <c r="F92">
        <v>36029000</v>
      </c>
      <c r="G92">
        <v>488329000</v>
      </c>
      <c r="H92">
        <v>4394000</v>
      </c>
      <c r="I92">
        <v>10146000</v>
      </c>
      <c r="J92">
        <v>68250000</v>
      </c>
      <c r="K92">
        <v>106492000</v>
      </c>
      <c r="L92" t="s">
        <v>864</v>
      </c>
      <c r="M92">
        <v>262811508.38499999</v>
      </c>
      <c r="N92">
        <v>-41790100</v>
      </c>
      <c r="O92">
        <v>4394000</v>
      </c>
      <c r="P92">
        <v>149695000</v>
      </c>
      <c r="Q92">
        <v>87257000</v>
      </c>
      <c r="R92">
        <v>90884000</v>
      </c>
      <c r="S92">
        <v>75480000</v>
      </c>
      <c r="T92">
        <v>11847000</v>
      </c>
      <c r="U92">
        <v>11847440</v>
      </c>
      <c r="V92">
        <v>22702000</v>
      </c>
      <c r="W92">
        <v>144</v>
      </c>
    </row>
    <row r="93" spans="1:23" x14ac:dyDescent="0.2">
      <c r="A93" s="2" t="s">
        <v>203</v>
      </c>
      <c r="B93" t="s">
        <v>957</v>
      </c>
      <c r="C93">
        <v>-9143130</v>
      </c>
      <c r="D93">
        <v>-9185130</v>
      </c>
      <c r="E93">
        <v>-10555640</v>
      </c>
      <c r="F93">
        <v>-10718370</v>
      </c>
      <c r="G93">
        <v>8207400</v>
      </c>
      <c r="H93">
        <v>41341220</v>
      </c>
      <c r="I93">
        <v>6193630</v>
      </c>
      <c r="J93">
        <v>2326080</v>
      </c>
      <c r="K93">
        <v>34765190</v>
      </c>
      <c r="L93" t="s">
        <v>864</v>
      </c>
      <c r="M93">
        <v>919063773.44000006</v>
      </c>
      <c r="N93" t="s">
        <v>864</v>
      </c>
      <c r="O93">
        <v>41341220</v>
      </c>
      <c r="P93">
        <v>50570050</v>
      </c>
      <c r="Q93">
        <v>15457490</v>
      </c>
      <c r="R93">
        <v>54872820</v>
      </c>
      <c r="S93">
        <v>1269687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6006000000</v>
      </c>
      <c r="F94">
        <v>4820400000</v>
      </c>
      <c r="G94" t="s">
        <v>864</v>
      </c>
      <c r="H94">
        <v>264083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2115000000</v>
      </c>
      <c r="O94">
        <v>264083000000</v>
      </c>
      <c r="P94" t="s">
        <v>864</v>
      </c>
      <c r="Q94" t="s">
        <v>864</v>
      </c>
      <c r="R94">
        <v>2110713000000</v>
      </c>
      <c r="S94">
        <v>53390000000</v>
      </c>
      <c r="T94">
        <v>2380000000</v>
      </c>
      <c r="U94">
        <v>9484480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-23026000</v>
      </c>
      <c r="D95">
        <v>-23377000</v>
      </c>
      <c r="E95">
        <v>-19904000</v>
      </c>
      <c r="F95">
        <v>-18109000</v>
      </c>
      <c r="G95">
        <v>-4515000</v>
      </c>
      <c r="H95">
        <v>0</v>
      </c>
      <c r="I95">
        <v>282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51291000</v>
      </c>
      <c r="Q95">
        <v>30125000</v>
      </c>
      <c r="R95">
        <v>41026000</v>
      </c>
      <c r="S95">
        <v>238879000</v>
      </c>
      <c r="T95">
        <v>48533000</v>
      </c>
      <c r="U95">
        <v>13676360</v>
      </c>
      <c r="V95">
        <v>32512000</v>
      </c>
      <c r="W95">
        <v>58</v>
      </c>
    </row>
    <row r="96" spans="1:23" x14ac:dyDescent="0.2">
      <c r="A96" s="2" t="s">
        <v>209</v>
      </c>
      <c r="B96" t="s">
        <v>960</v>
      </c>
      <c r="C96">
        <v>1336000000</v>
      </c>
      <c r="D96">
        <v>1244600000</v>
      </c>
      <c r="E96">
        <v>1242300000</v>
      </c>
      <c r="F96">
        <v>940889510</v>
      </c>
      <c r="G96">
        <v>2365400000</v>
      </c>
      <c r="H96">
        <v>15628300000</v>
      </c>
      <c r="I96">
        <v>224300000</v>
      </c>
      <c r="J96">
        <v>114600000</v>
      </c>
      <c r="K96" t="s">
        <v>864</v>
      </c>
      <c r="L96" t="s">
        <v>864</v>
      </c>
      <c r="M96">
        <v>31295880000</v>
      </c>
      <c r="N96">
        <v>305427140</v>
      </c>
      <c r="O96">
        <v>15628300000</v>
      </c>
      <c r="P96">
        <v>212982200000</v>
      </c>
      <c r="Q96">
        <v>212953100000</v>
      </c>
      <c r="R96">
        <v>215082500000</v>
      </c>
      <c r="S96">
        <v>2920000000</v>
      </c>
      <c r="T96">
        <v>195000000</v>
      </c>
      <c r="U96">
        <v>188753670</v>
      </c>
      <c r="V96">
        <v>925200000</v>
      </c>
      <c r="W96">
        <v>5116</v>
      </c>
    </row>
    <row r="97" spans="1:23" x14ac:dyDescent="0.2">
      <c r="A97" s="2" t="s">
        <v>211</v>
      </c>
      <c r="B97" t="s">
        <v>961</v>
      </c>
      <c r="C97">
        <v>166019000</v>
      </c>
      <c r="D97">
        <v>165984000</v>
      </c>
      <c r="E97">
        <v>136711000</v>
      </c>
      <c r="F97">
        <v>99038000</v>
      </c>
      <c r="G97">
        <v>190985000</v>
      </c>
      <c r="H97">
        <v>1283575000</v>
      </c>
      <c r="I97">
        <v>4912000</v>
      </c>
      <c r="J97">
        <v>2389000</v>
      </c>
      <c r="K97" t="s">
        <v>864</v>
      </c>
      <c r="L97" t="s">
        <v>864</v>
      </c>
      <c r="M97">
        <v>3364887524.1599998</v>
      </c>
      <c r="N97">
        <v>1453710940</v>
      </c>
      <c r="O97">
        <v>1283575000</v>
      </c>
      <c r="P97">
        <v>76732000</v>
      </c>
      <c r="Q97">
        <v>126386000</v>
      </c>
      <c r="R97">
        <v>1834952000</v>
      </c>
      <c r="S97">
        <v>1193041000</v>
      </c>
      <c r="T97">
        <v>51631000</v>
      </c>
      <c r="U97">
        <v>51631400</v>
      </c>
      <c r="V97">
        <v>57613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0000000</v>
      </c>
      <c r="F98">
        <v>118244680</v>
      </c>
      <c r="G98" t="s">
        <v>864</v>
      </c>
      <c r="H98">
        <v>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0</v>
      </c>
      <c r="P98" t="s">
        <v>864</v>
      </c>
      <c r="Q98" t="s">
        <v>864</v>
      </c>
      <c r="R98">
        <v>105687000000</v>
      </c>
      <c r="S98">
        <v>309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789000000</v>
      </c>
      <c r="D99">
        <v>2241000000</v>
      </c>
      <c r="E99">
        <v>1662000000</v>
      </c>
      <c r="F99">
        <v>1268289330</v>
      </c>
      <c r="G99">
        <v>52829000000</v>
      </c>
      <c r="H99">
        <v>7010000000</v>
      </c>
      <c r="I99">
        <v>6426000000</v>
      </c>
      <c r="J99">
        <v>6168000000</v>
      </c>
      <c r="K99">
        <v>273000000</v>
      </c>
      <c r="L99" t="s">
        <v>864</v>
      </c>
      <c r="M99">
        <v>41879813559.599899</v>
      </c>
      <c r="N99">
        <v>1931592830</v>
      </c>
      <c r="O99">
        <v>7010000000</v>
      </c>
      <c r="P99">
        <v>17183000000</v>
      </c>
      <c r="Q99">
        <v>18622000000</v>
      </c>
      <c r="R99">
        <v>28882000000</v>
      </c>
      <c r="S99">
        <v>9289000000</v>
      </c>
      <c r="T99">
        <v>1209000000</v>
      </c>
      <c r="U99">
        <v>1209015870</v>
      </c>
      <c r="V99">
        <v>312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3004000000</v>
      </c>
      <c r="D100">
        <v>8568000000</v>
      </c>
      <c r="E100">
        <v>5955000000</v>
      </c>
      <c r="F100">
        <v>2578400000</v>
      </c>
      <c r="G100">
        <v>58715000000</v>
      </c>
      <c r="H100">
        <v>48318000000</v>
      </c>
      <c r="I100">
        <v>6557000000</v>
      </c>
      <c r="J100">
        <v>6436000000</v>
      </c>
      <c r="K100">
        <v>1084000000</v>
      </c>
      <c r="L100" t="s">
        <v>864</v>
      </c>
      <c r="M100">
        <v>132958819773.875</v>
      </c>
      <c r="N100">
        <v>41947905500</v>
      </c>
      <c r="O100">
        <v>48318000000</v>
      </c>
      <c r="P100">
        <v>15865000000</v>
      </c>
      <c r="Q100">
        <v>24215000000</v>
      </c>
      <c r="R100">
        <v>87094000000</v>
      </c>
      <c r="S100">
        <v>35402000000</v>
      </c>
      <c r="T100">
        <v>11063000000</v>
      </c>
      <c r="U100">
        <v>4321319210</v>
      </c>
      <c r="V100">
        <v>3749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73725000</v>
      </c>
      <c r="D101">
        <v>270718000</v>
      </c>
      <c r="E101">
        <v>85789000</v>
      </c>
      <c r="F101">
        <v>50575000</v>
      </c>
      <c r="G101">
        <v>387074000</v>
      </c>
      <c r="H101">
        <v>1834673000</v>
      </c>
      <c r="I101">
        <v>13959000</v>
      </c>
      <c r="J101">
        <v>35634000</v>
      </c>
      <c r="K101">
        <v>66413000</v>
      </c>
      <c r="L101" t="s">
        <v>864</v>
      </c>
      <c r="M101">
        <v>15816830474.84</v>
      </c>
      <c r="N101">
        <v>1745524800</v>
      </c>
      <c r="O101">
        <v>1834673000</v>
      </c>
      <c r="P101">
        <v>288715000</v>
      </c>
      <c r="Q101">
        <v>230513000</v>
      </c>
      <c r="R101">
        <v>2219204000</v>
      </c>
      <c r="S101">
        <v>1083072000</v>
      </c>
      <c r="T101">
        <v>102300000</v>
      </c>
      <c r="U101">
        <v>105371050</v>
      </c>
      <c r="V101">
        <v>142029000</v>
      </c>
      <c r="W101">
        <v>2159</v>
      </c>
    </row>
    <row r="102" spans="1:23" x14ac:dyDescent="0.2">
      <c r="A102" s="2" t="s">
        <v>17</v>
      </c>
      <c r="B102" t="s">
        <v>966</v>
      </c>
      <c r="C102">
        <v>25258000</v>
      </c>
      <c r="D102">
        <v>25136000</v>
      </c>
      <c r="E102">
        <v>3855000</v>
      </c>
      <c r="F102">
        <v>3855000</v>
      </c>
      <c r="G102">
        <v>38427000</v>
      </c>
      <c r="H102">
        <v>283704000</v>
      </c>
      <c r="I102">
        <v>1055000</v>
      </c>
      <c r="J102">
        <v>1320000</v>
      </c>
      <c r="K102" t="s">
        <v>864</v>
      </c>
      <c r="L102" t="s">
        <v>864</v>
      </c>
      <c r="M102">
        <v>287702462</v>
      </c>
      <c r="N102" t="s">
        <v>864</v>
      </c>
      <c r="O102">
        <v>283704000</v>
      </c>
      <c r="P102">
        <v>12623000</v>
      </c>
      <c r="Q102">
        <v>62954000</v>
      </c>
      <c r="R102">
        <v>321290000</v>
      </c>
      <c r="S102">
        <v>18231000</v>
      </c>
      <c r="T102">
        <v>20582000</v>
      </c>
      <c r="U102">
        <v>20582200</v>
      </c>
      <c r="V102">
        <v>3799000</v>
      </c>
      <c r="W102">
        <v>42</v>
      </c>
    </row>
    <row r="103" spans="1:23" x14ac:dyDescent="0.2">
      <c r="A103" s="2" t="s">
        <v>221</v>
      </c>
      <c r="B103" t="s">
        <v>967</v>
      </c>
      <c r="C103">
        <v>156000000</v>
      </c>
      <c r="D103">
        <v>86900000</v>
      </c>
      <c r="E103">
        <v>76300000</v>
      </c>
      <c r="F103">
        <v>68520390</v>
      </c>
      <c r="G103">
        <v>1529000000</v>
      </c>
      <c r="H103">
        <v>121200000</v>
      </c>
      <c r="I103">
        <v>163600000</v>
      </c>
      <c r="J103">
        <v>209100000</v>
      </c>
      <c r="K103">
        <v>187600000</v>
      </c>
      <c r="L103" t="s">
        <v>864</v>
      </c>
      <c r="M103">
        <v>653624148.58700097</v>
      </c>
      <c r="N103">
        <v>140710400</v>
      </c>
      <c r="O103">
        <v>121200000</v>
      </c>
      <c r="P103">
        <v>458300000</v>
      </c>
      <c r="Q103">
        <v>341200000</v>
      </c>
      <c r="R103">
        <v>658500000</v>
      </c>
      <c r="S103">
        <v>442700000</v>
      </c>
      <c r="T103">
        <v>309000000</v>
      </c>
      <c r="U103">
        <v>120861780</v>
      </c>
      <c r="V103">
        <v>516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3488150</v>
      </c>
      <c r="D104">
        <v>3372100</v>
      </c>
      <c r="E104">
        <v>1407210</v>
      </c>
      <c r="F104">
        <v>774820</v>
      </c>
      <c r="G104">
        <v>40015240</v>
      </c>
      <c r="H104">
        <v>50977990</v>
      </c>
      <c r="I104">
        <v>61040220</v>
      </c>
      <c r="J104">
        <v>20826860</v>
      </c>
      <c r="K104" t="s">
        <v>864</v>
      </c>
      <c r="L104" t="s">
        <v>864</v>
      </c>
      <c r="M104">
        <v>-288140</v>
      </c>
      <c r="N104">
        <v>44700000</v>
      </c>
      <c r="O104">
        <v>50977990</v>
      </c>
      <c r="P104">
        <v>95086670</v>
      </c>
      <c r="Q104">
        <v>63737390</v>
      </c>
      <c r="R104">
        <v>73840960</v>
      </c>
      <c r="S104">
        <v>24008300</v>
      </c>
      <c r="T104">
        <v>6800000</v>
      </c>
      <c r="U104">
        <v>680000</v>
      </c>
      <c r="V104">
        <v>31618570</v>
      </c>
      <c r="W104">
        <v>35</v>
      </c>
    </row>
    <row r="105" spans="1:23" x14ac:dyDescent="0.2">
      <c r="A105" s="2" t="s">
        <v>225</v>
      </c>
      <c r="B105" t="s">
        <v>969</v>
      </c>
      <c r="C105">
        <v>82315000</v>
      </c>
      <c r="D105">
        <v>82043000</v>
      </c>
      <c r="E105">
        <v>12605000</v>
      </c>
      <c r="F105">
        <v>10612000</v>
      </c>
      <c r="G105">
        <v>156070000</v>
      </c>
      <c r="H105">
        <v>1519677000</v>
      </c>
      <c r="I105">
        <v>2692000</v>
      </c>
      <c r="J105">
        <v>5323000</v>
      </c>
      <c r="K105" t="s">
        <v>864</v>
      </c>
      <c r="L105" t="s">
        <v>864</v>
      </c>
      <c r="M105">
        <v>1749898517.0899999</v>
      </c>
      <c r="N105">
        <v>1359224380</v>
      </c>
      <c r="O105">
        <v>1519677000</v>
      </c>
      <c r="P105">
        <v>248529000</v>
      </c>
      <c r="Q105">
        <v>215068000</v>
      </c>
      <c r="R105">
        <v>1624789000</v>
      </c>
      <c r="S105">
        <v>619762000</v>
      </c>
      <c r="T105">
        <v>45719000</v>
      </c>
      <c r="U105">
        <v>48367690</v>
      </c>
      <c r="V105">
        <v>100244000</v>
      </c>
      <c r="W105">
        <v>177</v>
      </c>
    </row>
    <row r="106" spans="1:23" x14ac:dyDescent="0.2">
      <c r="A106" s="2" t="s">
        <v>227</v>
      </c>
      <c r="B106" t="s">
        <v>970</v>
      </c>
      <c r="C106">
        <v>164333000</v>
      </c>
      <c r="D106">
        <v>100364000</v>
      </c>
      <c r="E106">
        <v>89666000</v>
      </c>
      <c r="F106">
        <v>62665000</v>
      </c>
      <c r="G106">
        <v>2342996000</v>
      </c>
      <c r="H106">
        <v>237267000</v>
      </c>
      <c r="I106">
        <v>427983000</v>
      </c>
      <c r="J106">
        <v>302123000</v>
      </c>
      <c r="K106">
        <v>314346000</v>
      </c>
      <c r="L106" t="s">
        <v>864</v>
      </c>
      <c r="M106">
        <v>2255289411.3600001</v>
      </c>
      <c r="N106">
        <v>189059670</v>
      </c>
      <c r="O106">
        <v>237267000</v>
      </c>
      <c r="P106">
        <v>840072000</v>
      </c>
      <c r="Q106">
        <v>821485000</v>
      </c>
      <c r="R106">
        <v>1078962000</v>
      </c>
      <c r="S106">
        <v>324561000</v>
      </c>
      <c r="T106">
        <v>33085000</v>
      </c>
      <c r="U106">
        <v>29776490</v>
      </c>
      <c r="V106">
        <v>2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641550</v>
      </c>
      <c r="D107">
        <v>4171580</v>
      </c>
      <c r="E107">
        <v>1448930</v>
      </c>
      <c r="F107">
        <v>948910</v>
      </c>
      <c r="G107">
        <v>80125380</v>
      </c>
      <c r="H107">
        <v>39356880</v>
      </c>
      <c r="I107">
        <v>12935340</v>
      </c>
      <c r="J107">
        <v>12623490</v>
      </c>
      <c r="K107">
        <v>24107120</v>
      </c>
      <c r="L107" t="s">
        <v>864</v>
      </c>
      <c r="M107">
        <v>87445560.000000104</v>
      </c>
      <c r="N107" t="s">
        <v>864</v>
      </c>
      <c r="O107">
        <v>39356880</v>
      </c>
      <c r="P107">
        <v>42159110</v>
      </c>
      <c r="Q107">
        <v>25703440</v>
      </c>
      <c r="R107">
        <v>75599100</v>
      </c>
      <c r="S107">
        <v>2330238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69457000</v>
      </c>
      <c r="D108">
        <v>135852000</v>
      </c>
      <c r="E108">
        <v>68134000</v>
      </c>
      <c r="F108">
        <v>46383840</v>
      </c>
      <c r="G108">
        <v>1756516000</v>
      </c>
      <c r="H108">
        <v>56554000</v>
      </c>
      <c r="I108">
        <v>208908000</v>
      </c>
      <c r="J108">
        <v>267472000</v>
      </c>
      <c r="K108">
        <v>451986000</v>
      </c>
      <c r="L108" t="s">
        <v>864</v>
      </c>
      <c r="M108">
        <v>3294914456.6016898</v>
      </c>
      <c r="N108">
        <v>3678670</v>
      </c>
      <c r="O108">
        <v>56554000</v>
      </c>
      <c r="P108">
        <v>908536000</v>
      </c>
      <c r="Q108">
        <v>636423000</v>
      </c>
      <c r="R108">
        <v>728750000</v>
      </c>
      <c r="S108">
        <v>643058000</v>
      </c>
      <c r="T108">
        <v>151744000</v>
      </c>
      <c r="U108">
        <v>59958840</v>
      </c>
      <c r="V108">
        <v>105151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751000</v>
      </c>
      <c r="D109">
        <v>11280000</v>
      </c>
      <c r="E109">
        <v>10771000</v>
      </c>
      <c r="F109">
        <v>7499000</v>
      </c>
      <c r="G109">
        <v>72660000</v>
      </c>
      <c r="H109">
        <v>1761000</v>
      </c>
      <c r="I109">
        <v>10396000</v>
      </c>
      <c r="J109">
        <v>3260000</v>
      </c>
      <c r="K109">
        <v>12661000</v>
      </c>
      <c r="L109" t="s">
        <v>864</v>
      </c>
      <c r="M109">
        <v>159918147.94999999</v>
      </c>
      <c r="N109" t="s">
        <v>864</v>
      </c>
      <c r="O109">
        <v>1761000</v>
      </c>
      <c r="P109">
        <v>37119000</v>
      </c>
      <c r="Q109">
        <v>13240000</v>
      </c>
      <c r="R109">
        <v>19377000</v>
      </c>
      <c r="S109">
        <v>36374000</v>
      </c>
      <c r="T109">
        <v>5513000</v>
      </c>
      <c r="U109">
        <v>5276850</v>
      </c>
      <c r="V109">
        <v>1286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726000</v>
      </c>
      <c r="D110">
        <v>214153000</v>
      </c>
      <c r="E110">
        <v>181271000</v>
      </c>
      <c r="F110">
        <v>125428420</v>
      </c>
      <c r="G110">
        <v>2255847000</v>
      </c>
      <c r="H110">
        <v>488634000</v>
      </c>
      <c r="I110">
        <v>586488000</v>
      </c>
      <c r="J110">
        <v>172073000</v>
      </c>
      <c r="K110">
        <v>340292000</v>
      </c>
      <c r="L110" t="s">
        <v>864</v>
      </c>
      <c r="M110">
        <v>1361223000</v>
      </c>
      <c r="N110">
        <v>171687670</v>
      </c>
      <c r="O110">
        <v>488634000</v>
      </c>
      <c r="P110">
        <v>1424978000</v>
      </c>
      <c r="Q110">
        <v>735154000</v>
      </c>
      <c r="R110">
        <v>1389258000</v>
      </c>
      <c r="S110">
        <v>725050000</v>
      </c>
      <c r="T110">
        <v>92671000</v>
      </c>
      <c r="U110">
        <v>6350000</v>
      </c>
      <c r="V110">
        <v>41230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726000</v>
      </c>
      <c r="D111">
        <v>214153000</v>
      </c>
      <c r="E111">
        <v>181271000</v>
      </c>
      <c r="F111">
        <v>125428420</v>
      </c>
      <c r="G111">
        <v>2255847000</v>
      </c>
      <c r="H111">
        <v>488634000</v>
      </c>
      <c r="I111">
        <v>586488000</v>
      </c>
      <c r="J111">
        <v>172073000</v>
      </c>
      <c r="K111">
        <v>340292000</v>
      </c>
      <c r="L111" t="s">
        <v>864</v>
      </c>
      <c r="M111">
        <v>1361223000</v>
      </c>
      <c r="N111">
        <v>171687670</v>
      </c>
      <c r="O111">
        <v>488634000</v>
      </c>
      <c r="P111">
        <v>1424978000</v>
      </c>
      <c r="Q111">
        <v>735154000</v>
      </c>
      <c r="R111">
        <v>1389258000</v>
      </c>
      <c r="S111">
        <v>725050000</v>
      </c>
      <c r="T111">
        <v>92671000</v>
      </c>
      <c r="U111">
        <v>6350000</v>
      </c>
      <c r="V111">
        <v>41230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1434000</v>
      </c>
      <c r="D112">
        <v>48082000</v>
      </c>
      <c r="E112">
        <v>52314000</v>
      </c>
      <c r="F112">
        <v>41042000</v>
      </c>
      <c r="G112">
        <v>350614000</v>
      </c>
      <c r="H112">
        <v>158603000</v>
      </c>
      <c r="I112">
        <v>41696000</v>
      </c>
      <c r="J112">
        <v>25103000</v>
      </c>
      <c r="K112">
        <v>8922000</v>
      </c>
      <c r="L112" t="s">
        <v>864</v>
      </c>
      <c r="M112">
        <v>2182659698.355</v>
      </c>
      <c r="N112">
        <v>125865000</v>
      </c>
      <c r="O112">
        <v>158603000</v>
      </c>
      <c r="P112">
        <v>75191000</v>
      </c>
      <c r="Q112">
        <v>65666000</v>
      </c>
      <c r="R112">
        <v>228659000</v>
      </c>
      <c r="S112">
        <v>165030000</v>
      </c>
      <c r="T112">
        <v>57093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5882000</v>
      </c>
      <c r="D113">
        <v>10451000</v>
      </c>
      <c r="E113">
        <v>6787000</v>
      </c>
      <c r="F113">
        <v>6377230</v>
      </c>
      <c r="G113">
        <v>89540000</v>
      </c>
      <c r="H113">
        <v>19336000</v>
      </c>
      <c r="I113">
        <v>16445000</v>
      </c>
      <c r="J113">
        <v>2970000</v>
      </c>
      <c r="K113">
        <v>23983000</v>
      </c>
      <c r="L113" t="s">
        <v>864</v>
      </c>
      <c r="M113">
        <v>237593600</v>
      </c>
      <c r="N113" t="s">
        <v>864</v>
      </c>
      <c r="O113">
        <v>19336000</v>
      </c>
      <c r="P113">
        <v>52538000</v>
      </c>
      <c r="Q113">
        <v>16059000</v>
      </c>
      <c r="R113">
        <v>67228000</v>
      </c>
      <c r="S113">
        <v>26827000</v>
      </c>
      <c r="T113">
        <v>20963000</v>
      </c>
      <c r="U113">
        <v>8200000</v>
      </c>
      <c r="V113">
        <v>11132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29879000</v>
      </c>
      <c r="D114">
        <v>107366000</v>
      </c>
      <c r="E114">
        <v>88583000</v>
      </c>
      <c r="F114">
        <v>66334280</v>
      </c>
      <c r="G114">
        <v>1921987000</v>
      </c>
      <c r="H114">
        <v>313527000</v>
      </c>
      <c r="I114">
        <v>625644000</v>
      </c>
      <c r="J114">
        <v>711327000</v>
      </c>
      <c r="K114">
        <v>134738000</v>
      </c>
      <c r="L114" t="s">
        <v>864</v>
      </c>
      <c r="M114">
        <v>2912243852.8000002</v>
      </c>
      <c r="N114">
        <v>8873330</v>
      </c>
      <c r="O114">
        <v>313527000</v>
      </c>
      <c r="P114">
        <v>1132030000</v>
      </c>
      <c r="Q114">
        <v>894817000</v>
      </c>
      <c r="R114">
        <v>1302155000</v>
      </c>
      <c r="S114">
        <v>358886000</v>
      </c>
      <c r="T114">
        <v>44289000</v>
      </c>
      <c r="U114">
        <v>34601040</v>
      </c>
      <c r="V114">
        <v>298561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7300000</v>
      </c>
      <c r="F115">
        <v>110101020</v>
      </c>
      <c r="G115" t="s">
        <v>864</v>
      </c>
      <c r="H115">
        <v>102307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0230700000</v>
      </c>
      <c r="P115" t="s">
        <v>864</v>
      </c>
      <c r="Q115" t="s">
        <v>864</v>
      </c>
      <c r="R115">
        <v>20825400000</v>
      </c>
      <c r="S115">
        <v>1205600000</v>
      </c>
      <c r="T115">
        <v>117900000</v>
      </c>
      <c r="U115">
        <v>461159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20947000000</v>
      </c>
      <c r="D116">
        <v>17235000000</v>
      </c>
      <c r="E116">
        <v>4695000000</v>
      </c>
      <c r="F116">
        <v>3068900000</v>
      </c>
      <c r="G116">
        <v>112954000000</v>
      </c>
      <c r="H116">
        <v>29914000000</v>
      </c>
      <c r="I116">
        <v>18065000000</v>
      </c>
      <c r="J116">
        <v>4871000000</v>
      </c>
      <c r="K116">
        <v>4828000000</v>
      </c>
      <c r="L116" t="s">
        <v>864</v>
      </c>
      <c r="M116">
        <v>23785485000</v>
      </c>
      <c r="N116">
        <v>22456471560</v>
      </c>
      <c r="O116">
        <v>29914000000</v>
      </c>
      <c r="P116">
        <v>50651000000</v>
      </c>
      <c r="Q116">
        <v>46130000000</v>
      </c>
      <c r="R116">
        <v>117135000000</v>
      </c>
      <c r="S116">
        <v>35737000000</v>
      </c>
      <c r="T116">
        <v>2001000000</v>
      </c>
      <c r="U116">
        <v>1905470140</v>
      </c>
      <c r="V116">
        <v>6931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5532000</v>
      </c>
      <c r="D117">
        <v>2288000</v>
      </c>
      <c r="E117">
        <v>2174000</v>
      </c>
      <c r="F117">
        <v>1671340</v>
      </c>
      <c r="G117">
        <v>26997000</v>
      </c>
      <c r="H117">
        <v>2004000</v>
      </c>
      <c r="I117">
        <v>3741000</v>
      </c>
      <c r="J117">
        <v>851000</v>
      </c>
      <c r="K117">
        <v>250000</v>
      </c>
      <c r="L117" t="s">
        <v>864</v>
      </c>
      <c r="M117">
        <v>21798786</v>
      </c>
      <c r="N117" t="s">
        <v>864</v>
      </c>
      <c r="O117">
        <v>2004000</v>
      </c>
      <c r="P117">
        <v>11323000</v>
      </c>
      <c r="Q117">
        <v>6262000</v>
      </c>
      <c r="R117">
        <v>9362000</v>
      </c>
      <c r="S117">
        <v>14410000</v>
      </c>
      <c r="T117">
        <v>5225000</v>
      </c>
      <c r="U117">
        <v>52245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30369000</v>
      </c>
      <c r="D118">
        <v>22858000</v>
      </c>
      <c r="E118">
        <v>20243000</v>
      </c>
      <c r="F118">
        <v>11422340</v>
      </c>
      <c r="G118">
        <v>116197000</v>
      </c>
      <c r="H118">
        <v>17989000</v>
      </c>
      <c r="I118">
        <v>18093000</v>
      </c>
      <c r="J118">
        <v>5308000</v>
      </c>
      <c r="K118">
        <v>14214000</v>
      </c>
      <c r="L118" t="s">
        <v>864</v>
      </c>
      <c r="M118">
        <v>125336102.05</v>
      </c>
      <c r="N118">
        <v>-14600000</v>
      </c>
      <c r="O118">
        <v>17989000</v>
      </c>
      <c r="P118">
        <v>69307000</v>
      </c>
      <c r="Q118">
        <v>28822000</v>
      </c>
      <c r="R118">
        <v>79146000</v>
      </c>
      <c r="S118">
        <v>75207000</v>
      </c>
      <c r="T118">
        <v>5293000</v>
      </c>
      <c r="U118">
        <v>5288170</v>
      </c>
      <c r="V118">
        <v>3230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975970</v>
      </c>
      <c r="D119">
        <v>3665970</v>
      </c>
      <c r="E119">
        <v>3252830</v>
      </c>
      <c r="F119">
        <v>2061740</v>
      </c>
      <c r="G119">
        <v>86081300</v>
      </c>
      <c r="H119">
        <v>9324880</v>
      </c>
      <c r="I119">
        <v>13424480</v>
      </c>
      <c r="J119">
        <v>11555220</v>
      </c>
      <c r="K119">
        <v>88780</v>
      </c>
      <c r="L119" t="s">
        <v>864</v>
      </c>
      <c r="M119">
        <v>29595770</v>
      </c>
      <c r="N119">
        <v>4300000</v>
      </c>
      <c r="O119">
        <v>9324880</v>
      </c>
      <c r="P119">
        <v>20968450</v>
      </c>
      <c r="Q119">
        <v>16438390</v>
      </c>
      <c r="R119">
        <v>24926940</v>
      </c>
      <c r="S119">
        <v>20517580</v>
      </c>
      <c r="T119">
        <v>3752500</v>
      </c>
      <c r="U119">
        <v>3752500</v>
      </c>
      <c r="V119">
        <v>23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122000</v>
      </c>
      <c r="D120">
        <v>22609000</v>
      </c>
      <c r="E120">
        <v>19059000</v>
      </c>
      <c r="F120">
        <v>14382780</v>
      </c>
      <c r="G120">
        <v>365261000</v>
      </c>
      <c r="H120">
        <v>21956000</v>
      </c>
      <c r="I120">
        <v>62180000</v>
      </c>
      <c r="J120">
        <v>27707000</v>
      </c>
      <c r="K120">
        <v>110449000</v>
      </c>
      <c r="L120" t="s">
        <v>864</v>
      </c>
      <c r="M120">
        <v>99353999.999999896</v>
      </c>
      <c r="N120" t="s">
        <v>864</v>
      </c>
      <c r="O120">
        <v>21956000</v>
      </c>
      <c r="P120">
        <v>208599000</v>
      </c>
      <c r="Q120">
        <v>53633000</v>
      </c>
      <c r="R120">
        <v>84397000</v>
      </c>
      <c r="S120">
        <v>160792000</v>
      </c>
      <c r="T120">
        <v>9662000</v>
      </c>
      <c r="U120">
        <v>1680000</v>
      </c>
      <c r="V120">
        <v>13709000</v>
      </c>
      <c r="W120">
        <v>1375</v>
      </c>
    </row>
    <row r="121" spans="1:23" x14ac:dyDescent="0.2">
      <c r="A121" s="2" t="s">
        <v>12</v>
      </c>
      <c r="B121" t="s">
        <v>985</v>
      </c>
      <c r="C121">
        <v>-344000</v>
      </c>
      <c r="D121">
        <v>-347000</v>
      </c>
      <c r="E121">
        <v>42105000</v>
      </c>
      <c r="F121">
        <v>41253000</v>
      </c>
      <c r="G121">
        <v>332000</v>
      </c>
      <c r="H121">
        <v>0</v>
      </c>
      <c r="I121">
        <v>44225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54149000</v>
      </c>
      <c r="Q121">
        <v>64000</v>
      </c>
      <c r="R121">
        <v>2915000</v>
      </c>
      <c r="S121">
        <v>14740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690</v>
      </c>
      <c r="E122">
        <v>-23800</v>
      </c>
      <c r="F122">
        <v>-23800</v>
      </c>
      <c r="G122">
        <v>293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24670</v>
      </c>
      <c r="Q122" t="s">
        <v>864</v>
      </c>
      <c r="R122">
        <v>17100</v>
      </c>
      <c r="S122">
        <v>467730</v>
      </c>
      <c r="T122">
        <v>516600</v>
      </c>
      <c r="U122">
        <v>516600</v>
      </c>
      <c r="V122">
        <v>23190</v>
      </c>
      <c r="W122">
        <v>0</v>
      </c>
    </row>
    <row r="123" spans="1:23" x14ac:dyDescent="0.2">
      <c r="A123" s="2" t="s">
        <v>256</v>
      </c>
      <c r="B123" t="s">
        <v>987</v>
      </c>
      <c r="C123">
        <v>44812000</v>
      </c>
      <c r="D123">
        <v>26963000</v>
      </c>
      <c r="E123">
        <v>26457000</v>
      </c>
      <c r="F123">
        <v>19683090</v>
      </c>
      <c r="G123">
        <v>194346000</v>
      </c>
      <c r="H123">
        <v>40731000</v>
      </c>
      <c r="I123">
        <v>28714000</v>
      </c>
      <c r="J123">
        <v>21325000</v>
      </c>
      <c r="K123">
        <v>39951000</v>
      </c>
      <c r="L123" t="s">
        <v>864</v>
      </c>
      <c r="M123">
        <v>283559560.48000097</v>
      </c>
      <c r="N123">
        <v>-31672500</v>
      </c>
      <c r="O123">
        <v>40731000</v>
      </c>
      <c r="P123">
        <v>151432000</v>
      </c>
      <c r="Q123">
        <v>45031000</v>
      </c>
      <c r="R123">
        <v>82602000</v>
      </c>
      <c r="S123">
        <v>187312000</v>
      </c>
      <c r="T123">
        <v>19414000</v>
      </c>
      <c r="U123">
        <v>19308270</v>
      </c>
      <c r="V123">
        <v>59002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7413000</v>
      </c>
      <c r="D124">
        <v>132593000</v>
      </c>
      <c r="E124">
        <v>118105000</v>
      </c>
      <c r="F124">
        <v>84358740</v>
      </c>
      <c r="G124">
        <v>1032820000</v>
      </c>
      <c r="H124">
        <v>287493000</v>
      </c>
      <c r="I124">
        <v>187279000</v>
      </c>
      <c r="J124">
        <v>65019000</v>
      </c>
      <c r="K124">
        <v>216467000</v>
      </c>
      <c r="L124" t="s">
        <v>864</v>
      </c>
      <c r="M124">
        <v>1466745057.3</v>
      </c>
      <c r="N124">
        <v>135534200</v>
      </c>
      <c r="O124">
        <v>287493000</v>
      </c>
      <c r="P124">
        <v>504144000</v>
      </c>
      <c r="Q124">
        <v>293628000</v>
      </c>
      <c r="R124">
        <v>635327000</v>
      </c>
      <c r="S124">
        <v>582263000</v>
      </c>
      <c r="T124">
        <v>63360000</v>
      </c>
      <c r="U124">
        <v>63359990</v>
      </c>
      <c r="V124">
        <v>65153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15000</v>
      </c>
      <c r="D126">
        <v>1131000</v>
      </c>
      <c r="E126">
        <v>990000</v>
      </c>
      <c r="F126">
        <v>864000</v>
      </c>
      <c r="G126">
        <v>19613000</v>
      </c>
      <c r="H126">
        <v>1406000</v>
      </c>
      <c r="I126">
        <v>2009000</v>
      </c>
      <c r="J126">
        <v>954000</v>
      </c>
      <c r="K126">
        <v>1832000</v>
      </c>
      <c r="L126" t="s">
        <v>864</v>
      </c>
      <c r="M126">
        <v>60000</v>
      </c>
      <c r="N126" t="s">
        <v>864</v>
      </c>
      <c r="O126">
        <v>1406000</v>
      </c>
      <c r="P126">
        <v>4928000</v>
      </c>
      <c r="Q126">
        <v>2690000</v>
      </c>
      <c r="R126">
        <v>3631000</v>
      </c>
      <c r="S126">
        <v>4538000</v>
      </c>
      <c r="T126">
        <v>220000</v>
      </c>
      <c r="U126">
        <v>4000000</v>
      </c>
      <c r="V126">
        <v>446000</v>
      </c>
      <c r="W126">
        <v>207</v>
      </c>
    </row>
    <row r="127" spans="1:23" x14ac:dyDescent="0.2">
      <c r="A127" s="2" t="s">
        <v>264</v>
      </c>
      <c r="B127" t="s">
        <v>991</v>
      </c>
      <c r="C127">
        <v>1257100000</v>
      </c>
      <c r="D127">
        <v>406400000</v>
      </c>
      <c r="E127">
        <v>-308600000</v>
      </c>
      <c r="F127">
        <v>-498725000</v>
      </c>
      <c r="G127">
        <v>18756300000</v>
      </c>
      <c r="H127">
        <v>7648900000</v>
      </c>
      <c r="I127">
        <v>3075300000</v>
      </c>
      <c r="J127">
        <v>3514300000</v>
      </c>
      <c r="K127">
        <v>955100000</v>
      </c>
      <c r="L127" t="s">
        <v>864</v>
      </c>
      <c r="M127">
        <v>10526673139.200001</v>
      </c>
      <c r="N127">
        <v>7428000000</v>
      </c>
      <c r="O127">
        <v>7648900000</v>
      </c>
      <c r="P127">
        <v>10427000000</v>
      </c>
      <c r="Q127">
        <v>8866700000</v>
      </c>
      <c r="R127">
        <v>30884000000</v>
      </c>
      <c r="S127">
        <v>4801800000</v>
      </c>
      <c r="T127">
        <v>640000000</v>
      </c>
      <c r="U127">
        <v>245961430</v>
      </c>
      <c r="V127">
        <v>27323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28638000</v>
      </c>
      <c r="D128">
        <v>21849000</v>
      </c>
      <c r="E128">
        <v>14735000</v>
      </c>
      <c r="F128">
        <v>7830120</v>
      </c>
      <c r="G128">
        <v>65512000</v>
      </c>
      <c r="H128">
        <v>158279000</v>
      </c>
      <c r="I128">
        <v>5528000</v>
      </c>
      <c r="J128">
        <v>3834000</v>
      </c>
      <c r="K128">
        <v>37436000</v>
      </c>
      <c r="L128" t="s">
        <v>864</v>
      </c>
      <c r="M128">
        <v>414251781</v>
      </c>
      <c r="N128" t="s">
        <v>864</v>
      </c>
      <c r="O128">
        <v>158279000</v>
      </c>
      <c r="P128">
        <v>123164000</v>
      </c>
      <c r="Q128">
        <v>47751000</v>
      </c>
      <c r="R128">
        <v>184251000</v>
      </c>
      <c r="S128">
        <v>32226000</v>
      </c>
      <c r="T128">
        <v>14778000</v>
      </c>
      <c r="U128">
        <v>14740360</v>
      </c>
      <c r="V128">
        <v>22904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020700</v>
      </c>
      <c r="D129">
        <v>-1023000</v>
      </c>
      <c r="E129">
        <v>-1037000</v>
      </c>
      <c r="F129">
        <v>-1006500</v>
      </c>
      <c r="G129">
        <v>242200</v>
      </c>
      <c r="H129">
        <v>0</v>
      </c>
      <c r="I129">
        <v>10100</v>
      </c>
      <c r="J129">
        <v>269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460700</v>
      </c>
      <c r="Q129">
        <v>178400</v>
      </c>
      <c r="R129">
        <v>981000</v>
      </c>
      <c r="S129">
        <v>29933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5363000</v>
      </c>
      <c r="D130">
        <v>-9669000</v>
      </c>
      <c r="E130">
        <v>-9742000</v>
      </c>
      <c r="F130">
        <v>-11950600</v>
      </c>
      <c r="G130">
        <v>1437000</v>
      </c>
      <c r="H130">
        <v>0</v>
      </c>
      <c r="I130">
        <v>211000</v>
      </c>
      <c r="J130">
        <v>1228000</v>
      </c>
      <c r="K130">
        <v>283000</v>
      </c>
      <c r="L130" t="s">
        <v>864</v>
      </c>
      <c r="M130">
        <v>93611722.75</v>
      </c>
      <c r="N130">
        <v>-12890000</v>
      </c>
      <c r="O130">
        <v>0</v>
      </c>
      <c r="P130">
        <v>15421000</v>
      </c>
      <c r="Q130">
        <v>3277000</v>
      </c>
      <c r="R130">
        <v>3277000</v>
      </c>
      <c r="S130">
        <v>16186000</v>
      </c>
      <c r="T130">
        <v>8818000</v>
      </c>
      <c r="U130">
        <v>9635990</v>
      </c>
      <c r="V130">
        <v>468000</v>
      </c>
      <c r="W130">
        <v>40</v>
      </c>
    </row>
    <row r="131" spans="1:23" x14ac:dyDescent="0.2">
      <c r="A131" s="2" t="s">
        <v>272</v>
      </c>
      <c r="B131" t="s">
        <v>995</v>
      </c>
      <c r="C131">
        <v>29673000</v>
      </c>
      <c r="D131">
        <v>23110000</v>
      </c>
      <c r="E131">
        <v>17029000</v>
      </c>
      <c r="F131">
        <v>12304360</v>
      </c>
      <c r="G131">
        <v>305306000</v>
      </c>
      <c r="H131">
        <v>69948000</v>
      </c>
      <c r="I131">
        <v>88068000</v>
      </c>
      <c r="J131">
        <v>31617000</v>
      </c>
      <c r="K131">
        <v>25079000</v>
      </c>
      <c r="L131" t="s">
        <v>864</v>
      </c>
      <c r="M131">
        <v>142927928.30000001</v>
      </c>
      <c r="N131">
        <v>57450000</v>
      </c>
      <c r="O131">
        <v>69948000</v>
      </c>
      <c r="P131">
        <v>126775000</v>
      </c>
      <c r="Q131">
        <v>99116000</v>
      </c>
      <c r="R131">
        <v>145602000</v>
      </c>
      <c r="S131">
        <v>119559000</v>
      </c>
      <c r="T131">
        <v>17037000</v>
      </c>
      <c r="U131">
        <v>6663800</v>
      </c>
      <c r="V131">
        <v>730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03614600</v>
      </c>
      <c r="D132">
        <v>81039600</v>
      </c>
      <c r="E132">
        <v>75786550</v>
      </c>
      <c r="F132">
        <v>51947370</v>
      </c>
      <c r="G132">
        <v>502813930</v>
      </c>
      <c r="H132">
        <v>205224810</v>
      </c>
      <c r="I132">
        <v>28958340</v>
      </c>
      <c r="J132">
        <v>43738820</v>
      </c>
      <c r="K132">
        <v>1793140</v>
      </c>
      <c r="L132" t="s">
        <v>864</v>
      </c>
      <c r="M132">
        <v>2743652460.00001</v>
      </c>
      <c r="N132">
        <v>-39900000</v>
      </c>
      <c r="O132">
        <v>205224810</v>
      </c>
      <c r="P132">
        <v>343268080</v>
      </c>
      <c r="Q132">
        <v>329566920</v>
      </c>
      <c r="R132">
        <v>545104690</v>
      </c>
      <c r="S132">
        <v>168382840</v>
      </c>
      <c r="T132">
        <v>48000000</v>
      </c>
      <c r="U132">
        <v>95991300</v>
      </c>
      <c r="V132">
        <v>249964310</v>
      </c>
      <c r="W132">
        <v>1913</v>
      </c>
    </row>
    <row r="133" spans="1:23" x14ac:dyDescent="0.2">
      <c r="A133" s="2" t="s">
        <v>276</v>
      </c>
      <c r="B133" t="s">
        <v>997</v>
      </c>
      <c r="C133">
        <v>3279000000</v>
      </c>
      <c r="D133">
        <v>2676000000</v>
      </c>
      <c r="E133">
        <v>1780000000</v>
      </c>
      <c r="F133">
        <v>1259728000</v>
      </c>
      <c r="G133">
        <v>15561000000</v>
      </c>
      <c r="H133">
        <v>3147000000</v>
      </c>
      <c r="I133">
        <v>1711000000</v>
      </c>
      <c r="J133">
        <v>1086000000</v>
      </c>
      <c r="K133">
        <v>1582000000</v>
      </c>
      <c r="L133" t="s">
        <v>864</v>
      </c>
      <c r="M133">
        <v>12354890000</v>
      </c>
      <c r="N133" t="s">
        <v>864</v>
      </c>
      <c r="O133">
        <v>3147000000</v>
      </c>
      <c r="P133">
        <v>5855000000</v>
      </c>
      <c r="Q133">
        <v>3386000000</v>
      </c>
      <c r="R133">
        <v>11850000000</v>
      </c>
      <c r="S133">
        <v>5328000000</v>
      </c>
      <c r="T133">
        <v>466000000</v>
      </c>
      <c r="U133">
        <v>466000000</v>
      </c>
      <c r="V133">
        <v>1409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2544000</v>
      </c>
      <c r="D134">
        <v>5764000</v>
      </c>
      <c r="E134">
        <v>5813000</v>
      </c>
      <c r="F134">
        <v>7013050</v>
      </c>
      <c r="G134">
        <v>80128000</v>
      </c>
      <c r="H134">
        <v>16713000</v>
      </c>
      <c r="I134">
        <v>10393000</v>
      </c>
      <c r="J134">
        <v>10134000</v>
      </c>
      <c r="K134">
        <v>3556000</v>
      </c>
      <c r="L134" t="s">
        <v>864</v>
      </c>
      <c r="M134">
        <v>777631792.67499995</v>
      </c>
      <c r="N134">
        <v>-37160000</v>
      </c>
      <c r="O134">
        <v>16713000</v>
      </c>
      <c r="P134">
        <v>80960000</v>
      </c>
      <c r="Q134">
        <v>42833000</v>
      </c>
      <c r="R134">
        <v>70968000</v>
      </c>
      <c r="S134">
        <v>147245000</v>
      </c>
      <c r="T134">
        <v>782136000</v>
      </c>
      <c r="U134">
        <v>118315860</v>
      </c>
      <c r="V134">
        <v>1777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2554000</v>
      </c>
      <c r="D135">
        <v>2379000</v>
      </c>
      <c r="E135">
        <v>1275000</v>
      </c>
      <c r="F135">
        <v>1407300</v>
      </c>
      <c r="G135">
        <v>4232000</v>
      </c>
      <c r="H135">
        <v>16340000</v>
      </c>
      <c r="I135">
        <v>3980000</v>
      </c>
      <c r="J135">
        <v>1433000</v>
      </c>
      <c r="K135">
        <v>632000</v>
      </c>
      <c r="L135" t="s">
        <v>864</v>
      </c>
      <c r="M135">
        <v>106512452</v>
      </c>
      <c r="N135" t="s">
        <v>864</v>
      </c>
      <c r="O135">
        <v>16340000</v>
      </c>
      <c r="P135">
        <v>11156000</v>
      </c>
      <c r="Q135">
        <v>4563000</v>
      </c>
      <c r="R135">
        <v>20295000</v>
      </c>
      <c r="S135">
        <v>14877000</v>
      </c>
      <c r="T135">
        <v>2551000</v>
      </c>
      <c r="U135">
        <v>2960020</v>
      </c>
      <c r="V135">
        <v>4052000</v>
      </c>
      <c r="W135">
        <v>29</v>
      </c>
    </row>
    <row r="136" spans="1:23" x14ac:dyDescent="0.2">
      <c r="A136" s="2" t="s">
        <v>282</v>
      </c>
      <c r="B136" t="s">
        <v>1000</v>
      </c>
      <c r="C136">
        <v>9609000</v>
      </c>
      <c r="D136">
        <v>9588000</v>
      </c>
      <c r="E136">
        <v>3046000</v>
      </c>
      <c r="F136">
        <v>3046000</v>
      </c>
      <c r="G136">
        <v>16633000</v>
      </c>
      <c r="H136">
        <v>91027000</v>
      </c>
      <c r="I136">
        <v>1222000</v>
      </c>
      <c r="J136">
        <v>1007000</v>
      </c>
      <c r="K136" t="s">
        <v>864</v>
      </c>
      <c r="L136" t="s">
        <v>864</v>
      </c>
      <c r="M136">
        <v>270815112.92299998</v>
      </c>
      <c r="N136" t="s">
        <v>864</v>
      </c>
      <c r="O136">
        <v>91027000</v>
      </c>
      <c r="P136">
        <v>10951000</v>
      </c>
      <c r="Q136">
        <v>40397000</v>
      </c>
      <c r="R136">
        <v>113723000</v>
      </c>
      <c r="S136">
        <v>76894000</v>
      </c>
      <c r="T136">
        <v>47034000</v>
      </c>
      <c r="U136">
        <v>9325570</v>
      </c>
      <c r="V136">
        <v>772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89910</v>
      </c>
      <c r="E137">
        <v>-62420</v>
      </c>
      <c r="F137">
        <v>-259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65420</v>
      </c>
      <c r="Q137">
        <v>3450</v>
      </c>
      <c r="R137">
        <v>19950</v>
      </c>
      <c r="S137">
        <v>44949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8104000</v>
      </c>
      <c r="D138">
        <v>173000000</v>
      </c>
      <c r="E138">
        <v>173929000</v>
      </c>
      <c r="F138">
        <v>125753000</v>
      </c>
      <c r="G138">
        <v>1053438000</v>
      </c>
      <c r="H138">
        <v>4895000</v>
      </c>
      <c r="I138">
        <v>14340000</v>
      </c>
      <c r="J138">
        <v>51898000</v>
      </c>
      <c r="K138">
        <v>96908000</v>
      </c>
      <c r="L138" t="s">
        <v>864</v>
      </c>
      <c r="M138">
        <v>4742366000</v>
      </c>
      <c r="N138">
        <v>-194623330</v>
      </c>
      <c r="O138">
        <v>4895000</v>
      </c>
      <c r="P138">
        <v>379150000</v>
      </c>
      <c r="Q138">
        <v>153369000</v>
      </c>
      <c r="R138">
        <v>176180000</v>
      </c>
      <c r="S138">
        <v>551397000</v>
      </c>
      <c r="T138">
        <v>54600000</v>
      </c>
      <c r="U138">
        <v>84000000</v>
      </c>
      <c r="V138">
        <v>70100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6541000</v>
      </c>
      <c r="D139">
        <v>1457000</v>
      </c>
      <c r="E139">
        <v>812000</v>
      </c>
      <c r="F139">
        <v>457000</v>
      </c>
      <c r="G139">
        <v>67468000</v>
      </c>
      <c r="H139">
        <v>46122000</v>
      </c>
      <c r="I139">
        <v>-97000</v>
      </c>
      <c r="J139">
        <v>8185000</v>
      </c>
      <c r="K139">
        <v>31369000</v>
      </c>
      <c r="L139" t="s">
        <v>864</v>
      </c>
      <c r="M139">
        <v>175219750</v>
      </c>
      <c r="N139" t="s">
        <v>864</v>
      </c>
      <c r="O139">
        <v>46122000</v>
      </c>
      <c r="P139">
        <v>58484000</v>
      </c>
      <c r="Q139">
        <v>36279000</v>
      </c>
      <c r="R139">
        <v>91193000</v>
      </c>
      <c r="S139">
        <v>69041000</v>
      </c>
      <c r="T139">
        <v>49215000</v>
      </c>
      <c r="U139">
        <v>9842970</v>
      </c>
      <c r="V139">
        <v>12800000</v>
      </c>
      <c r="W139">
        <v>796</v>
      </c>
    </row>
    <row r="140" spans="1:23" x14ac:dyDescent="0.2">
      <c r="A140" s="2" t="s">
        <v>290</v>
      </c>
      <c r="B140" t="s">
        <v>1004</v>
      </c>
      <c r="C140">
        <v>2073130</v>
      </c>
      <c r="D140">
        <v>1955270</v>
      </c>
      <c r="E140">
        <v>2037120</v>
      </c>
      <c r="F140">
        <v>2173190</v>
      </c>
      <c r="G140">
        <v>16777350</v>
      </c>
      <c r="H140">
        <v>460000</v>
      </c>
      <c r="I140">
        <v>3549640</v>
      </c>
      <c r="J140">
        <v>186200</v>
      </c>
      <c r="K140">
        <v>4320770</v>
      </c>
      <c r="L140" t="s">
        <v>864</v>
      </c>
      <c r="M140">
        <v>11069384.152000001</v>
      </c>
      <c r="N140" t="s">
        <v>864</v>
      </c>
      <c r="O140">
        <v>460000</v>
      </c>
      <c r="P140">
        <v>9458590</v>
      </c>
      <c r="Q140">
        <v>2643780</v>
      </c>
      <c r="R140">
        <v>3043780</v>
      </c>
      <c r="S140">
        <v>17270750</v>
      </c>
      <c r="T140">
        <v>5860000</v>
      </c>
      <c r="U140">
        <v>5830930</v>
      </c>
      <c r="V140">
        <v>1448220</v>
      </c>
      <c r="W140">
        <v>35</v>
      </c>
    </row>
    <row r="141" spans="1:23" x14ac:dyDescent="0.2">
      <c r="A141" s="2" t="s">
        <v>292</v>
      </c>
      <c r="B141" t="s">
        <v>1005</v>
      </c>
      <c r="C141">
        <v>3670110</v>
      </c>
      <c r="D141">
        <v>3363910</v>
      </c>
      <c r="E141">
        <v>2987340</v>
      </c>
      <c r="F141">
        <v>2223120</v>
      </c>
      <c r="G141">
        <v>48956010</v>
      </c>
      <c r="H141">
        <v>0</v>
      </c>
      <c r="I141">
        <v>4767200</v>
      </c>
      <c r="J141">
        <v>2437790</v>
      </c>
      <c r="K141">
        <v>9632590</v>
      </c>
      <c r="L141" t="s">
        <v>864</v>
      </c>
      <c r="M141">
        <v>52876037.215000004</v>
      </c>
      <c r="N141" t="s">
        <v>864</v>
      </c>
      <c r="O141">
        <v>0</v>
      </c>
      <c r="P141">
        <v>23262120</v>
      </c>
      <c r="Q141">
        <v>5278880</v>
      </c>
      <c r="R141">
        <v>5909760</v>
      </c>
      <c r="S141">
        <v>21831140</v>
      </c>
      <c r="T141">
        <v>2954940</v>
      </c>
      <c r="U141">
        <v>2954940</v>
      </c>
      <c r="V141">
        <v>8694830</v>
      </c>
      <c r="W141">
        <v>207</v>
      </c>
    </row>
    <row r="142" spans="1:23" x14ac:dyDescent="0.2">
      <c r="A142" s="2" t="s">
        <v>294</v>
      </c>
      <c r="B142" t="s">
        <v>1006</v>
      </c>
      <c r="C142">
        <v>20721000</v>
      </c>
      <c r="D142">
        <v>6297000</v>
      </c>
      <c r="E142">
        <v>3263000</v>
      </c>
      <c r="F142">
        <v>389500</v>
      </c>
      <c r="G142">
        <v>159361000</v>
      </c>
      <c r="H142">
        <v>38163000</v>
      </c>
      <c r="I142">
        <v>16627000</v>
      </c>
      <c r="J142">
        <v>10226000</v>
      </c>
      <c r="K142">
        <v>11005000</v>
      </c>
      <c r="L142" t="s">
        <v>864</v>
      </c>
      <c r="M142">
        <v>95624000</v>
      </c>
      <c r="N142">
        <v>27900000</v>
      </c>
      <c r="O142">
        <v>38163000</v>
      </c>
      <c r="P142">
        <v>71623000</v>
      </c>
      <c r="Q142">
        <v>70888000</v>
      </c>
      <c r="R142">
        <v>117265000</v>
      </c>
      <c r="S142">
        <v>15625000</v>
      </c>
      <c r="T142">
        <v>14700000</v>
      </c>
      <c r="U142">
        <v>14329560</v>
      </c>
      <c r="V142">
        <v>2586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05900000</v>
      </c>
      <c r="D143">
        <v>513300000</v>
      </c>
      <c r="E143">
        <v>363700000</v>
      </c>
      <c r="F143">
        <v>262643130</v>
      </c>
      <c r="G143">
        <v>2371200000</v>
      </c>
      <c r="H143">
        <v>4253900000</v>
      </c>
      <c r="I143">
        <v>163900000</v>
      </c>
      <c r="J143">
        <v>228900000</v>
      </c>
      <c r="K143">
        <v>81400000</v>
      </c>
      <c r="L143" t="s">
        <v>864</v>
      </c>
      <c r="M143">
        <v>8408897873.3300104</v>
      </c>
      <c r="N143">
        <v>2826051860</v>
      </c>
      <c r="O143">
        <v>4253900000</v>
      </c>
      <c r="P143">
        <v>1458800000</v>
      </c>
      <c r="Q143">
        <v>861000000</v>
      </c>
      <c r="R143">
        <v>6393900000</v>
      </c>
      <c r="S143">
        <v>2830500000</v>
      </c>
      <c r="T143">
        <v>918800000</v>
      </c>
      <c r="U143">
        <v>91878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9196000</v>
      </c>
      <c r="D144">
        <v>191985000</v>
      </c>
      <c r="E144">
        <v>141926000</v>
      </c>
      <c r="F144">
        <v>159829550</v>
      </c>
      <c r="G144">
        <v>3266619000</v>
      </c>
      <c r="H144">
        <v>715079000</v>
      </c>
      <c r="I144">
        <v>428212000</v>
      </c>
      <c r="J144">
        <v>398892000</v>
      </c>
      <c r="K144">
        <v>51537000</v>
      </c>
      <c r="L144" t="s">
        <v>864</v>
      </c>
      <c r="M144">
        <v>4811463585.8000002</v>
      </c>
      <c r="N144">
        <v>538540920</v>
      </c>
      <c r="O144">
        <v>715079000</v>
      </c>
      <c r="P144">
        <v>704616000</v>
      </c>
      <c r="Q144">
        <v>767318000</v>
      </c>
      <c r="R144">
        <v>1362467000</v>
      </c>
      <c r="S144">
        <v>1166441000</v>
      </c>
      <c r="T144">
        <v>128061000</v>
      </c>
      <c r="U144">
        <v>128061020</v>
      </c>
      <c r="V144">
        <v>185368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294000000</v>
      </c>
      <c r="D145">
        <v>2577000000</v>
      </c>
      <c r="E145">
        <v>1946000000</v>
      </c>
      <c r="F145">
        <v>1342384330</v>
      </c>
      <c r="G145">
        <v>16522000000</v>
      </c>
      <c r="H145">
        <v>9703000000</v>
      </c>
      <c r="I145">
        <v>3234000000</v>
      </c>
      <c r="J145">
        <v>807000000</v>
      </c>
      <c r="K145">
        <v>1717000000</v>
      </c>
      <c r="L145" t="s">
        <v>864</v>
      </c>
      <c r="M145">
        <v>60090689038.639999</v>
      </c>
      <c r="N145">
        <v>8759167390</v>
      </c>
      <c r="O145">
        <v>9703000000</v>
      </c>
      <c r="P145">
        <v>6773000000</v>
      </c>
      <c r="Q145">
        <v>6011000000</v>
      </c>
      <c r="R145">
        <v>20259000000</v>
      </c>
      <c r="S145">
        <v>6251000000</v>
      </c>
      <c r="T145">
        <v>163000000</v>
      </c>
      <c r="U145">
        <v>489716910</v>
      </c>
      <c r="V145">
        <v>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74210000</v>
      </c>
      <c r="D146">
        <v>1472188000</v>
      </c>
      <c r="E146">
        <v>1281403000</v>
      </c>
      <c r="F146">
        <v>850434450</v>
      </c>
      <c r="G146">
        <v>9191854000</v>
      </c>
      <c r="H146">
        <v>5530031000</v>
      </c>
      <c r="I146">
        <v>2248493000</v>
      </c>
      <c r="J146">
        <v>504405000</v>
      </c>
      <c r="K146">
        <v>747736000</v>
      </c>
      <c r="L146" t="s">
        <v>864</v>
      </c>
      <c r="M146">
        <v>32917923915.48</v>
      </c>
      <c r="N146">
        <v>6888962740</v>
      </c>
      <c r="O146">
        <v>5530031000</v>
      </c>
      <c r="P146">
        <v>4145465000</v>
      </c>
      <c r="Q146">
        <v>3345471000</v>
      </c>
      <c r="R146">
        <v>8877149000</v>
      </c>
      <c r="S146">
        <v>6182013000</v>
      </c>
      <c r="T146">
        <v>300165000</v>
      </c>
      <c r="U146">
        <v>3001649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3507000</v>
      </c>
      <c r="D148">
        <v>1358000</v>
      </c>
      <c r="E148">
        <v>688000</v>
      </c>
      <c r="F148">
        <v>420610</v>
      </c>
      <c r="G148">
        <v>98115000</v>
      </c>
      <c r="H148">
        <v>10623000</v>
      </c>
      <c r="I148">
        <v>4901000</v>
      </c>
      <c r="J148">
        <v>11354000</v>
      </c>
      <c r="K148">
        <v>16044000</v>
      </c>
      <c r="L148" t="s">
        <v>864</v>
      </c>
      <c r="M148">
        <v>135047000</v>
      </c>
      <c r="N148" t="s">
        <v>864</v>
      </c>
      <c r="O148">
        <v>10623000</v>
      </c>
      <c r="P148">
        <v>26258000</v>
      </c>
      <c r="Q148">
        <v>18770000</v>
      </c>
      <c r="R148">
        <v>27528000</v>
      </c>
      <c r="S148">
        <v>9088000</v>
      </c>
      <c r="T148">
        <v>20020000</v>
      </c>
      <c r="U148">
        <v>7700000</v>
      </c>
      <c r="V148">
        <v>335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91800000</v>
      </c>
      <c r="D151">
        <v>259300000</v>
      </c>
      <c r="E151">
        <v>260100000</v>
      </c>
      <c r="F151">
        <v>183311430</v>
      </c>
      <c r="G151">
        <v>1651500000</v>
      </c>
      <c r="H151">
        <v>14100000</v>
      </c>
      <c r="I151">
        <v>247500000</v>
      </c>
      <c r="J151">
        <v>127700000</v>
      </c>
      <c r="K151">
        <v>228400000</v>
      </c>
      <c r="L151" t="s">
        <v>864</v>
      </c>
      <c r="M151">
        <v>5078894999.9999905</v>
      </c>
      <c r="N151">
        <v>-100119420</v>
      </c>
      <c r="O151">
        <v>14100000</v>
      </c>
      <c r="P151">
        <v>593200000</v>
      </c>
      <c r="Q151">
        <v>281900000</v>
      </c>
      <c r="R151">
        <v>328600000</v>
      </c>
      <c r="S151">
        <v>656700000</v>
      </c>
      <c r="T151">
        <v>71000000</v>
      </c>
      <c r="U151">
        <v>70980000</v>
      </c>
      <c r="V151">
        <v>790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91800000</v>
      </c>
      <c r="D152">
        <v>259300000</v>
      </c>
      <c r="E152">
        <v>260100000</v>
      </c>
      <c r="F152">
        <v>183311430</v>
      </c>
      <c r="G152">
        <v>1651500000</v>
      </c>
      <c r="H152">
        <v>14100000</v>
      </c>
      <c r="I152">
        <v>247500000</v>
      </c>
      <c r="J152">
        <v>127700000</v>
      </c>
      <c r="K152">
        <v>228400000</v>
      </c>
      <c r="L152" t="s">
        <v>864</v>
      </c>
      <c r="M152">
        <v>5078894999.9999905</v>
      </c>
      <c r="N152" t="s">
        <v>864</v>
      </c>
      <c r="O152">
        <v>14100000</v>
      </c>
      <c r="P152">
        <v>593200000</v>
      </c>
      <c r="Q152">
        <v>281900000</v>
      </c>
      <c r="R152">
        <v>328600000</v>
      </c>
      <c r="S152">
        <v>656700000</v>
      </c>
      <c r="T152">
        <v>71000000</v>
      </c>
      <c r="U152">
        <v>70980000</v>
      </c>
      <c r="V152">
        <v>790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08368000</v>
      </c>
      <c r="D153">
        <v>480951000</v>
      </c>
      <c r="E153">
        <v>422670000</v>
      </c>
      <c r="F153">
        <v>331512560</v>
      </c>
      <c r="G153">
        <v>5416504000</v>
      </c>
      <c r="H153">
        <v>891703000</v>
      </c>
      <c r="I153">
        <v>1357546000</v>
      </c>
      <c r="J153">
        <v>903334000</v>
      </c>
      <c r="K153">
        <v>742899000</v>
      </c>
      <c r="L153" t="s">
        <v>864</v>
      </c>
      <c r="M153">
        <v>6500423470.1800098</v>
      </c>
      <c r="N153">
        <v>594029550</v>
      </c>
      <c r="O153">
        <v>891703000</v>
      </c>
      <c r="P153">
        <v>2752497000</v>
      </c>
      <c r="Q153">
        <v>2392335000</v>
      </c>
      <c r="R153">
        <v>4062665000</v>
      </c>
      <c r="S153">
        <v>2162566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08700000</v>
      </c>
      <c r="D154">
        <v>71700000</v>
      </c>
      <c r="E154">
        <v>103500000</v>
      </c>
      <c r="F154">
        <v>102400000</v>
      </c>
      <c r="G154">
        <v>890500000</v>
      </c>
      <c r="H154">
        <v>31900000</v>
      </c>
      <c r="I154">
        <v>218700000</v>
      </c>
      <c r="J154" t="s">
        <v>864</v>
      </c>
      <c r="K154">
        <v>28400000</v>
      </c>
      <c r="L154" t="s">
        <v>864</v>
      </c>
      <c r="M154">
        <v>2554424999.99999</v>
      </c>
      <c r="N154" t="s">
        <v>864</v>
      </c>
      <c r="O154">
        <v>31900000</v>
      </c>
      <c r="P154">
        <v>410300000</v>
      </c>
      <c r="Q154">
        <v>292800000</v>
      </c>
      <c r="R154">
        <v>730600000</v>
      </c>
      <c r="S154">
        <v>809900000</v>
      </c>
      <c r="T154">
        <v>103100000</v>
      </c>
      <c r="U154">
        <v>3437500</v>
      </c>
      <c r="V154">
        <v>531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718420</v>
      </c>
      <c r="D155">
        <v>2039020</v>
      </c>
      <c r="E155">
        <v>1846000</v>
      </c>
      <c r="F155">
        <v>1095120</v>
      </c>
      <c r="G155">
        <v>17607300</v>
      </c>
      <c r="H155">
        <v>2563490</v>
      </c>
      <c r="I155">
        <v>2890940</v>
      </c>
      <c r="J155">
        <v>1131350</v>
      </c>
      <c r="K155">
        <v>5963070</v>
      </c>
      <c r="L155" t="s">
        <v>864</v>
      </c>
      <c r="M155">
        <v>48762828.439999998</v>
      </c>
      <c r="N155" t="s">
        <v>864</v>
      </c>
      <c r="O155">
        <v>2563490</v>
      </c>
      <c r="P155">
        <v>18840110</v>
      </c>
      <c r="Q155">
        <v>3426030</v>
      </c>
      <c r="R155">
        <v>5525000</v>
      </c>
      <c r="S155">
        <v>1905804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9578000</v>
      </c>
      <c r="D156">
        <v>108546000</v>
      </c>
      <c r="E156">
        <v>71215000</v>
      </c>
      <c r="F156">
        <v>53452250</v>
      </c>
      <c r="G156">
        <v>1094681000</v>
      </c>
      <c r="H156">
        <v>505062000</v>
      </c>
      <c r="I156">
        <v>162836000</v>
      </c>
      <c r="J156">
        <v>119215000</v>
      </c>
      <c r="K156">
        <v>159900000</v>
      </c>
      <c r="L156" t="s">
        <v>864</v>
      </c>
      <c r="M156">
        <v>3154893000</v>
      </c>
      <c r="N156">
        <v>399352360</v>
      </c>
      <c r="O156">
        <v>505062000</v>
      </c>
      <c r="P156">
        <v>478464000</v>
      </c>
      <c r="Q156">
        <v>332997000</v>
      </c>
      <c r="R156">
        <v>1018873000</v>
      </c>
      <c r="S156">
        <v>495980000</v>
      </c>
      <c r="T156">
        <v>31400000</v>
      </c>
      <c r="U156">
        <v>31400000</v>
      </c>
      <c r="V156">
        <v>13143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3217500</v>
      </c>
      <c r="D157">
        <v>101269900</v>
      </c>
      <c r="E157">
        <v>99307800</v>
      </c>
      <c r="F157">
        <v>68178830</v>
      </c>
      <c r="G157">
        <v>715417000</v>
      </c>
      <c r="H157">
        <v>21346400</v>
      </c>
      <c r="I157">
        <v>60363500</v>
      </c>
      <c r="J157">
        <v>36534800</v>
      </c>
      <c r="K157">
        <v>88527000</v>
      </c>
      <c r="L157" t="s">
        <v>864</v>
      </c>
      <c r="M157">
        <v>748900693</v>
      </c>
      <c r="N157">
        <v>-50405220</v>
      </c>
      <c r="O157">
        <v>21346400</v>
      </c>
      <c r="P157">
        <v>248359900</v>
      </c>
      <c r="Q157">
        <v>77685500</v>
      </c>
      <c r="R157">
        <v>101040600</v>
      </c>
      <c r="S157">
        <v>313917100</v>
      </c>
      <c r="T157">
        <v>45906000</v>
      </c>
      <c r="U157">
        <v>4590596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50424000</v>
      </c>
      <c r="D158">
        <v>38789000</v>
      </c>
      <c r="E158">
        <v>35521000</v>
      </c>
      <c r="F158">
        <v>24480930</v>
      </c>
      <c r="G158">
        <v>415426000</v>
      </c>
      <c r="H158">
        <v>63457000</v>
      </c>
      <c r="I158">
        <v>47762000</v>
      </c>
      <c r="J158">
        <v>14896000</v>
      </c>
      <c r="K158">
        <v>109289000</v>
      </c>
      <c r="L158" t="s">
        <v>864</v>
      </c>
      <c r="M158">
        <v>329465500</v>
      </c>
      <c r="N158">
        <v>4670000</v>
      </c>
      <c r="O158">
        <v>63457000</v>
      </c>
      <c r="P158">
        <v>208568000</v>
      </c>
      <c r="Q158">
        <v>95512000</v>
      </c>
      <c r="R158">
        <v>176309000</v>
      </c>
      <c r="S158">
        <v>144829000</v>
      </c>
      <c r="T158">
        <v>8645000</v>
      </c>
      <c r="U158">
        <v>3315210</v>
      </c>
      <c r="V158">
        <v>4294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2789000</v>
      </c>
      <c r="D159">
        <v>140652000</v>
      </c>
      <c r="E159">
        <v>127982000</v>
      </c>
      <c r="F159">
        <v>89787380</v>
      </c>
      <c r="G159">
        <v>1373921000</v>
      </c>
      <c r="H159">
        <v>416106000</v>
      </c>
      <c r="I159">
        <v>330659000</v>
      </c>
      <c r="J159">
        <v>69363000</v>
      </c>
      <c r="K159" t="s">
        <v>864</v>
      </c>
      <c r="L159" t="s">
        <v>864</v>
      </c>
      <c r="M159">
        <v>1905619891.5999999</v>
      </c>
      <c r="N159">
        <v>331363090</v>
      </c>
      <c r="O159">
        <v>416106000</v>
      </c>
      <c r="P159">
        <v>489894000</v>
      </c>
      <c r="Q159">
        <v>506595000</v>
      </c>
      <c r="R159">
        <v>1024499000</v>
      </c>
      <c r="S159">
        <v>721103000</v>
      </c>
      <c r="T159">
        <v>152159000</v>
      </c>
      <c r="U159">
        <v>36503900</v>
      </c>
      <c r="V159">
        <v>8651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194320</v>
      </c>
      <c r="D160">
        <v>10840070</v>
      </c>
      <c r="E160">
        <v>11045210</v>
      </c>
      <c r="F160">
        <v>8289600</v>
      </c>
      <c r="G160">
        <v>272381190</v>
      </c>
      <c r="H160">
        <v>588990</v>
      </c>
      <c r="I160">
        <v>50962110</v>
      </c>
      <c r="J160">
        <v>28632430</v>
      </c>
      <c r="K160" t="s">
        <v>864</v>
      </c>
      <c r="L160" t="s">
        <v>864</v>
      </c>
      <c r="M160">
        <v>546520141.00000095</v>
      </c>
      <c r="N160">
        <v>-15733330</v>
      </c>
      <c r="O160">
        <v>588990</v>
      </c>
      <c r="P160">
        <v>86707540</v>
      </c>
      <c r="Q160">
        <v>54074560</v>
      </c>
      <c r="R160">
        <v>62666070</v>
      </c>
      <c r="S160">
        <v>75615790</v>
      </c>
      <c r="T160">
        <v>26325950</v>
      </c>
      <c r="U160">
        <v>26325950</v>
      </c>
      <c r="V160">
        <v>32472590</v>
      </c>
      <c r="W160">
        <v>4749</v>
      </c>
    </row>
    <row r="161" spans="1:23" x14ac:dyDescent="0.2">
      <c r="A161" s="2" t="s">
        <v>329</v>
      </c>
      <c r="B161" t="s">
        <v>1025</v>
      </c>
      <c r="C161">
        <v>63184000</v>
      </c>
      <c r="D161">
        <v>36405000</v>
      </c>
      <c r="E161">
        <v>21948000</v>
      </c>
      <c r="F161">
        <v>20175730</v>
      </c>
      <c r="G161">
        <v>488598000</v>
      </c>
      <c r="H161">
        <v>6083000</v>
      </c>
      <c r="I161">
        <v>59723000</v>
      </c>
      <c r="J161">
        <v>96239000</v>
      </c>
      <c r="K161">
        <v>35804000</v>
      </c>
      <c r="L161" t="s">
        <v>864</v>
      </c>
      <c r="M161">
        <v>82309319.399999902</v>
      </c>
      <c r="N161">
        <v>-51700000</v>
      </c>
      <c r="O161">
        <v>6083000</v>
      </c>
      <c r="P161">
        <v>208444000</v>
      </c>
      <c r="Q161">
        <v>201484000</v>
      </c>
      <c r="R161">
        <v>243324000</v>
      </c>
      <c r="S161">
        <v>70595000</v>
      </c>
      <c r="T161">
        <v>50015000</v>
      </c>
      <c r="U161">
        <v>50292020</v>
      </c>
      <c r="V161">
        <v>62262000</v>
      </c>
      <c r="W161">
        <v>1270</v>
      </c>
    </row>
    <row r="162" spans="1:23" x14ac:dyDescent="0.2">
      <c r="A162" s="2" t="s">
        <v>331</v>
      </c>
      <c r="B162" t="s">
        <v>1026</v>
      </c>
      <c r="C162">
        <v>8600690</v>
      </c>
      <c r="D162">
        <v>6653800</v>
      </c>
      <c r="E162">
        <v>6568800</v>
      </c>
      <c r="F162">
        <v>4564250</v>
      </c>
      <c r="G162">
        <v>32482040</v>
      </c>
      <c r="H162">
        <v>5242500</v>
      </c>
      <c r="I162">
        <v>11300930</v>
      </c>
      <c r="J162">
        <v>328930</v>
      </c>
      <c r="K162" t="s">
        <v>864</v>
      </c>
      <c r="L162" t="s">
        <v>864</v>
      </c>
      <c r="M162">
        <v>119413870</v>
      </c>
      <c r="N162" t="s">
        <v>864</v>
      </c>
      <c r="O162">
        <v>5242500</v>
      </c>
      <c r="P162">
        <v>29349940</v>
      </c>
      <c r="Q162">
        <v>8620510</v>
      </c>
      <c r="R162">
        <v>15243380</v>
      </c>
      <c r="S162">
        <v>2823119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094000</v>
      </c>
      <c r="D163">
        <v>50559000</v>
      </c>
      <c r="E163">
        <v>35420000</v>
      </c>
      <c r="F163">
        <v>22848210</v>
      </c>
      <c r="G163">
        <v>1093497000</v>
      </c>
      <c r="H163">
        <v>143563000</v>
      </c>
      <c r="I163">
        <v>136151000</v>
      </c>
      <c r="J163">
        <v>109128000</v>
      </c>
      <c r="K163">
        <v>102245000</v>
      </c>
      <c r="L163" t="s">
        <v>864</v>
      </c>
      <c r="M163">
        <v>576651507.89000106</v>
      </c>
      <c r="N163">
        <v>116686000</v>
      </c>
      <c r="O163">
        <v>143563000</v>
      </c>
      <c r="P163">
        <v>362765000</v>
      </c>
      <c r="Q163">
        <v>185810000</v>
      </c>
      <c r="R163">
        <v>412032000</v>
      </c>
      <c r="S163">
        <v>205486000</v>
      </c>
      <c r="T163">
        <v>29554000</v>
      </c>
      <c r="U163">
        <v>11214620</v>
      </c>
      <c r="V163">
        <v>46228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54758000</v>
      </c>
      <c r="D164">
        <v>50677000</v>
      </c>
      <c r="E164">
        <v>50386000</v>
      </c>
      <c r="F164">
        <v>39215200</v>
      </c>
      <c r="G164">
        <v>204807000</v>
      </c>
      <c r="H164">
        <v>1432341000</v>
      </c>
      <c r="I164">
        <v>4560000</v>
      </c>
      <c r="J164">
        <v>7031000</v>
      </c>
      <c r="K164" t="s">
        <v>864</v>
      </c>
      <c r="L164" t="s">
        <v>864</v>
      </c>
      <c r="M164">
        <v>2743445621.1999998</v>
      </c>
      <c r="N164">
        <v>-111500000</v>
      </c>
      <c r="O164">
        <v>1432341000</v>
      </c>
      <c r="P164">
        <v>862682000</v>
      </c>
      <c r="Q164">
        <v>627062000</v>
      </c>
      <c r="R164">
        <v>1651311000</v>
      </c>
      <c r="S164">
        <v>317657000</v>
      </c>
      <c r="T164">
        <v>17491000</v>
      </c>
      <c r="U164">
        <v>13684100</v>
      </c>
      <c r="V164">
        <v>104234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1326000</v>
      </c>
      <c r="D165">
        <v>100387000</v>
      </c>
      <c r="E165">
        <v>90483000</v>
      </c>
      <c r="F165">
        <v>88224110</v>
      </c>
      <c r="G165">
        <v>204139000</v>
      </c>
      <c r="H165">
        <v>1774609000</v>
      </c>
      <c r="I165">
        <v>4825000</v>
      </c>
      <c r="J165">
        <v>24307000</v>
      </c>
      <c r="K165">
        <v>2000</v>
      </c>
      <c r="L165" t="s">
        <v>864</v>
      </c>
      <c r="M165">
        <v>5794491457.5999899</v>
      </c>
      <c r="N165" t="s">
        <v>864</v>
      </c>
      <c r="O165">
        <v>1774609000</v>
      </c>
      <c r="P165">
        <v>92124000</v>
      </c>
      <c r="Q165">
        <v>75981000</v>
      </c>
      <c r="R165">
        <v>1873515000</v>
      </c>
      <c r="S165">
        <v>1166160000</v>
      </c>
      <c r="T165">
        <v>41053000</v>
      </c>
      <c r="U165">
        <v>41052630</v>
      </c>
      <c r="V165">
        <v>62618000</v>
      </c>
      <c r="W165">
        <v>47</v>
      </c>
    </row>
    <row r="166" spans="1:23" x14ac:dyDescent="0.2">
      <c r="A166" s="2" t="s">
        <v>338</v>
      </c>
      <c r="B166" t="s">
        <v>1030</v>
      </c>
      <c r="C166">
        <v>2955000</v>
      </c>
      <c r="D166">
        <v>2930000</v>
      </c>
      <c r="E166">
        <v>3545000</v>
      </c>
      <c r="F166">
        <v>2213000</v>
      </c>
      <c r="G166">
        <v>47428000</v>
      </c>
      <c r="H166">
        <v>39330000</v>
      </c>
      <c r="I166">
        <v>46308000</v>
      </c>
      <c r="J166">
        <v>2234000</v>
      </c>
      <c r="K166">
        <v>1329000</v>
      </c>
      <c r="L166" t="s">
        <v>864</v>
      </c>
      <c r="M166">
        <v>102375</v>
      </c>
      <c r="N166" t="s">
        <v>864</v>
      </c>
      <c r="O166">
        <v>39330000</v>
      </c>
      <c r="P166">
        <v>57832000</v>
      </c>
      <c r="Q166">
        <v>38777000</v>
      </c>
      <c r="R166">
        <v>44375000</v>
      </c>
      <c r="S166">
        <v>22518000</v>
      </c>
      <c r="T166">
        <v>4900000</v>
      </c>
      <c r="U166">
        <v>5136570</v>
      </c>
      <c r="V166">
        <v>9688000</v>
      </c>
      <c r="W166">
        <v>22</v>
      </c>
    </row>
    <row r="167" spans="1:23" x14ac:dyDescent="0.2">
      <c r="A167" s="2" t="s">
        <v>340</v>
      </c>
      <c r="B167" t="s">
        <v>1031</v>
      </c>
      <c r="C167">
        <v>99285000</v>
      </c>
      <c r="D167">
        <v>78263000</v>
      </c>
      <c r="E167">
        <v>54450000</v>
      </c>
      <c r="F167">
        <v>38475000</v>
      </c>
      <c r="G167">
        <v>1230573000</v>
      </c>
      <c r="H167">
        <v>246829000</v>
      </c>
      <c r="I167">
        <v>118634000</v>
      </c>
      <c r="J167">
        <v>51848000</v>
      </c>
      <c r="K167">
        <v>198257000</v>
      </c>
      <c r="L167" t="s">
        <v>864</v>
      </c>
      <c r="M167">
        <v>652960154.65999997</v>
      </c>
      <c r="N167">
        <v>160940000</v>
      </c>
      <c r="O167">
        <v>246829000</v>
      </c>
      <c r="P167">
        <v>375360000</v>
      </c>
      <c r="Q167">
        <v>98482000</v>
      </c>
      <c r="R167">
        <v>399827000</v>
      </c>
      <c r="S167">
        <v>236785000</v>
      </c>
      <c r="T167">
        <v>76625000</v>
      </c>
      <c r="U167">
        <v>29973110</v>
      </c>
      <c r="V167">
        <v>53097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3534000</v>
      </c>
      <c r="D168">
        <v>13470000</v>
      </c>
      <c r="E168">
        <v>7738000</v>
      </c>
      <c r="F168">
        <v>6646940</v>
      </c>
      <c r="G168">
        <v>35407000</v>
      </c>
      <c r="H168">
        <v>216223000</v>
      </c>
      <c r="I168">
        <v>78000</v>
      </c>
      <c r="J168">
        <v>3233000</v>
      </c>
      <c r="K168" t="s">
        <v>864</v>
      </c>
      <c r="L168" t="s">
        <v>864</v>
      </c>
      <c r="M168">
        <v>982357570.54999995</v>
      </c>
      <c r="N168">
        <v>223707670</v>
      </c>
      <c r="O168">
        <v>216223000</v>
      </c>
      <c r="P168">
        <v>26852000</v>
      </c>
      <c r="Q168">
        <v>14237000</v>
      </c>
      <c r="R168">
        <v>247362000</v>
      </c>
      <c r="S168">
        <v>215131000</v>
      </c>
      <c r="T168">
        <v>34120000</v>
      </c>
      <c r="U168">
        <v>35819880</v>
      </c>
      <c r="V168">
        <v>1868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746462000</v>
      </c>
      <c r="F169">
        <v>680630360</v>
      </c>
      <c r="G169">
        <v>12138592000</v>
      </c>
      <c r="H169">
        <v>1934410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934410000</v>
      </c>
      <c r="P169" t="s">
        <v>864</v>
      </c>
      <c r="Q169" t="s">
        <v>864</v>
      </c>
      <c r="R169">
        <v>44899740000</v>
      </c>
      <c r="S169">
        <v>4967518000</v>
      </c>
      <c r="T169">
        <v>120597000</v>
      </c>
      <c r="U169">
        <v>120597130</v>
      </c>
      <c r="V169">
        <v>50696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790730</v>
      </c>
      <c r="D170">
        <v>-4930730</v>
      </c>
      <c r="E170">
        <v>-5746120</v>
      </c>
      <c r="F170">
        <v>-6547960</v>
      </c>
      <c r="G170">
        <v>88379700</v>
      </c>
      <c r="H170">
        <v>10873480</v>
      </c>
      <c r="I170">
        <v>4062000</v>
      </c>
      <c r="J170">
        <v>10481540</v>
      </c>
      <c r="K170">
        <v>15133000</v>
      </c>
      <c r="L170" t="s">
        <v>864</v>
      </c>
      <c r="M170">
        <v>59648077.7000001</v>
      </c>
      <c r="N170" t="s">
        <v>864</v>
      </c>
      <c r="O170">
        <v>10873480</v>
      </c>
      <c r="P170">
        <v>27570650</v>
      </c>
      <c r="Q170">
        <v>24477150</v>
      </c>
      <c r="R170">
        <v>31357370</v>
      </c>
      <c r="S170">
        <v>32724680</v>
      </c>
      <c r="T170">
        <v>6400000</v>
      </c>
      <c r="U170">
        <v>731526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4900000</v>
      </c>
      <c r="D171">
        <v>47900000</v>
      </c>
      <c r="E171">
        <v>-27200000</v>
      </c>
      <c r="F171">
        <v>-28800000</v>
      </c>
      <c r="G171">
        <v>6103200000</v>
      </c>
      <c r="H171">
        <v>207200000</v>
      </c>
      <c r="I171">
        <v>419600000</v>
      </c>
      <c r="J171">
        <v>791800000</v>
      </c>
      <c r="K171">
        <v>208700000</v>
      </c>
      <c r="L171" t="s">
        <v>864</v>
      </c>
      <c r="M171">
        <v>5861497933.3394299</v>
      </c>
      <c r="N171" t="s">
        <v>864</v>
      </c>
      <c r="O171">
        <v>207200000</v>
      </c>
      <c r="P171">
        <v>1442900000</v>
      </c>
      <c r="Q171">
        <v>1277900000</v>
      </c>
      <c r="R171">
        <v>3189700000</v>
      </c>
      <c r="S171">
        <v>3424100000</v>
      </c>
      <c r="T171">
        <v>60000000</v>
      </c>
      <c r="U171">
        <v>60000000</v>
      </c>
      <c r="V171">
        <v>6725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074000</v>
      </c>
      <c r="D172">
        <v>26762000</v>
      </c>
      <c r="E172">
        <v>26305000</v>
      </c>
      <c r="F172">
        <v>18188000</v>
      </c>
      <c r="G172">
        <v>411409000</v>
      </c>
      <c r="H172">
        <v>6884000</v>
      </c>
      <c r="I172">
        <v>47412000</v>
      </c>
      <c r="J172">
        <v>57438000</v>
      </c>
      <c r="K172">
        <v>96619000</v>
      </c>
      <c r="L172" t="s">
        <v>864</v>
      </c>
      <c r="M172">
        <v>403355207.77999902</v>
      </c>
      <c r="N172">
        <v>-15366200</v>
      </c>
      <c r="O172">
        <v>6884000</v>
      </c>
      <c r="P172">
        <v>168813000</v>
      </c>
      <c r="Q172">
        <v>106100000</v>
      </c>
      <c r="R172">
        <v>121516000</v>
      </c>
      <c r="S172">
        <v>94902000</v>
      </c>
      <c r="T172">
        <v>13709000</v>
      </c>
      <c r="U172">
        <v>8983400</v>
      </c>
      <c r="V172">
        <v>19718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199960</v>
      </c>
      <c r="D173">
        <v>2192730</v>
      </c>
      <c r="E173">
        <v>922650</v>
      </c>
      <c r="F173">
        <v>906410</v>
      </c>
      <c r="G173">
        <v>3506940</v>
      </c>
      <c r="H173">
        <v>7987180</v>
      </c>
      <c r="I173" t="s">
        <v>864</v>
      </c>
      <c r="J173">
        <v>1180</v>
      </c>
      <c r="K173" t="s">
        <v>864</v>
      </c>
      <c r="L173" t="s">
        <v>864</v>
      </c>
      <c r="M173">
        <v>12821464.944</v>
      </c>
      <c r="N173" t="s">
        <v>864</v>
      </c>
      <c r="O173">
        <v>7987180</v>
      </c>
      <c r="P173">
        <v>20557160</v>
      </c>
      <c r="Q173">
        <v>7986250</v>
      </c>
      <c r="R173">
        <v>8053820</v>
      </c>
      <c r="S173">
        <v>15450580</v>
      </c>
      <c r="T173">
        <v>14027500</v>
      </c>
      <c r="U173">
        <v>7601270</v>
      </c>
      <c r="V173">
        <v>142180</v>
      </c>
      <c r="W173">
        <v>1</v>
      </c>
    </row>
    <row r="174" spans="1:23" x14ac:dyDescent="0.2">
      <c r="A174" s="2" t="s">
        <v>353</v>
      </c>
      <c r="B174" t="s">
        <v>1038</v>
      </c>
      <c r="C174">
        <v>2369300000</v>
      </c>
      <c r="D174">
        <v>1522100000</v>
      </c>
      <c r="E174">
        <v>939700000</v>
      </c>
      <c r="F174">
        <v>657742670</v>
      </c>
      <c r="G174">
        <v>13328300000</v>
      </c>
      <c r="H174">
        <v>9681400000</v>
      </c>
      <c r="I174">
        <v>1648800000</v>
      </c>
      <c r="J174">
        <v>1344800000</v>
      </c>
      <c r="K174">
        <v>1583100000</v>
      </c>
      <c r="L174" t="s">
        <v>864</v>
      </c>
      <c r="M174">
        <v>27857283385.200001</v>
      </c>
      <c r="N174">
        <v>8009393280</v>
      </c>
      <c r="O174">
        <v>9681400000</v>
      </c>
      <c r="P174">
        <v>5625400000</v>
      </c>
      <c r="Q174">
        <v>4668600000</v>
      </c>
      <c r="R174">
        <v>16403300000</v>
      </c>
      <c r="S174">
        <v>12617000000</v>
      </c>
      <c r="T174">
        <v>562500000</v>
      </c>
      <c r="U174">
        <v>187500000</v>
      </c>
      <c r="V174">
        <v>18698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14241000</v>
      </c>
      <c r="D175">
        <v>24131000</v>
      </c>
      <c r="E175">
        <v>-85760000</v>
      </c>
      <c r="F175">
        <v>-136782250</v>
      </c>
      <c r="G175">
        <v>2718754000</v>
      </c>
      <c r="H175">
        <v>437696000</v>
      </c>
      <c r="I175">
        <v>360958000</v>
      </c>
      <c r="J175">
        <v>165051000</v>
      </c>
      <c r="K175">
        <v>785726000</v>
      </c>
      <c r="L175" t="s">
        <v>864</v>
      </c>
      <c r="M175">
        <v>944804438.57200003</v>
      </c>
      <c r="N175">
        <v>351945110</v>
      </c>
      <c r="O175">
        <v>437696000</v>
      </c>
      <c r="P175">
        <v>1545546000</v>
      </c>
      <c r="Q175">
        <v>858713000</v>
      </c>
      <c r="R175">
        <v>1939503000</v>
      </c>
      <c r="S175">
        <v>578571000</v>
      </c>
      <c r="T175">
        <v>599308000</v>
      </c>
      <c r="U175">
        <v>234104020</v>
      </c>
      <c r="V175">
        <v>19455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5948330</v>
      </c>
      <c r="D176">
        <v>-6361660</v>
      </c>
      <c r="E176">
        <v>-6288970</v>
      </c>
      <c r="F176">
        <v>-6291430</v>
      </c>
      <c r="G176">
        <v>3829950</v>
      </c>
      <c r="H176">
        <v>0</v>
      </c>
      <c r="I176">
        <v>275210</v>
      </c>
      <c r="J176">
        <v>641280</v>
      </c>
      <c r="K176">
        <v>2586600</v>
      </c>
      <c r="L176" t="s">
        <v>864</v>
      </c>
      <c r="M176">
        <v>9034415.7599999998</v>
      </c>
      <c r="N176" t="s">
        <v>864</v>
      </c>
      <c r="O176">
        <v>0</v>
      </c>
      <c r="P176">
        <v>6319990</v>
      </c>
      <c r="Q176">
        <v>1883930</v>
      </c>
      <c r="R176">
        <v>3005090</v>
      </c>
      <c r="S176">
        <v>5778440</v>
      </c>
      <c r="T176">
        <v>4823200</v>
      </c>
      <c r="U176">
        <v>5068630</v>
      </c>
      <c r="V176">
        <v>3099430</v>
      </c>
      <c r="W176">
        <v>209</v>
      </c>
    </row>
    <row r="177" spans="1:23" x14ac:dyDescent="0.2">
      <c r="A177" s="2" t="s">
        <v>359</v>
      </c>
      <c r="B177" t="s">
        <v>1041</v>
      </c>
      <c r="C177">
        <v>587891000</v>
      </c>
      <c r="D177">
        <v>319121000</v>
      </c>
      <c r="E177">
        <v>307395000</v>
      </c>
      <c r="F177">
        <v>231101000</v>
      </c>
      <c r="G177">
        <v>4810213000</v>
      </c>
      <c r="H177">
        <v>770912000</v>
      </c>
      <c r="I177">
        <v>647042000</v>
      </c>
      <c r="J177">
        <v>512321000</v>
      </c>
      <c r="K177">
        <v>543393000</v>
      </c>
      <c r="L177" t="s">
        <v>864</v>
      </c>
      <c r="M177">
        <v>4040980585.48</v>
      </c>
      <c r="N177" t="s">
        <v>864</v>
      </c>
      <c r="O177">
        <v>770912000</v>
      </c>
      <c r="P177">
        <v>1783393000</v>
      </c>
      <c r="Q177">
        <v>1232270000</v>
      </c>
      <c r="R177">
        <v>2288633000</v>
      </c>
      <c r="S177">
        <v>1026815000</v>
      </c>
      <c r="T177">
        <v>200000000</v>
      </c>
      <c r="U177">
        <v>50000000</v>
      </c>
      <c r="V177">
        <v>42933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464000000</v>
      </c>
      <c r="D178">
        <v>2081000000</v>
      </c>
      <c r="E178">
        <v>1926000000</v>
      </c>
      <c r="F178">
        <v>1424761490</v>
      </c>
      <c r="G178">
        <v>15605000000</v>
      </c>
      <c r="H178">
        <v>3931000000</v>
      </c>
      <c r="I178">
        <v>2001000000</v>
      </c>
      <c r="J178">
        <v>2411000000</v>
      </c>
      <c r="K178">
        <v>1550000000</v>
      </c>
      <c r="L178" t="s">
        <v>864</v>
      </c>
      <c r="M178">
        <v>47647278646.316803</v>
      </c>
      <c r="N178" t="s">
        <v>864</v>
      </c>
      <c r="O178">
        <v>3931000000</v>
      </c>
      <c r="P178">
        <v>6639000000</v>
      </c>
      <c r="Q178">
        <v>4273000000</v>
      </c>
      <c r="R178">
        <v>9938000000</v>
      </c>
      <c r="S178">
        <v>8549000000</v>
      </c>
      <c r="T178">
        <v>438000000</v>
      </c>
      <c r="U178">
        <v>174386710</v>
      </c>
      <c r="V178">
        <v>1151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464000000</v>
      </c>
      <c r="D179">
        <v>2081000000</v>
      </c>
      <c r="E179">
        <v>1926000000</v>
      </c>
      <c r="F179">
        <v>1424761490</v>
      </c>
      <c r="G179">
        <v>15605000000</v>
      </c>
      <c r="H179">
        <v>3931000000</v>
      </c>
      <c r="I179">
        <v>2001000000</v>
      </c>
      <c r="J179">
        <v>2411000000</v>
      </c>
      <c r="K179">
        <v>1550000000</v>
      </c>
      <c r="L179" t="s">
        <v>864</v>
      </c>
      <c r="M179">
        <v>47647278646.316803</v>
      </c>
      <c r="N179">
        <v>1799284040</v>
      </c>
      <c r="O179">
        <v>3931000000</v>
      </c>
      <c r="P179">
        <v>6639000000</v>
      </c>
      <c r="Q179">
        <v>4273000000</v>
      </c>
      <c r="R179">
        <v>9938000000</v>
      </c>
      <c r="S179">
        <v>8549000000</v>
      </c>
      <c r="T179">
        <v>438000000</v>
      </c>
      <c r="U179">
        <v>174386710</v>
      </c>
      <c r="V179">
        <v>1151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967000</v>
      </c>
      <c r="D180">
        <v>834000</v>
      </c>
      <c r="E180">
        <v>2784000</v>
      </c>
      <c r="F180">
        <v>2663000</v>
      </c>
      <c r="G180">
        <v>19577000</v>
      </c>
      <c r="H180">
        <v>12702000</v>
      </c>
      <c r="I180">
        <v>4161000</v>
      </c>
      <c r="J180">
        <v>487000</v>
      </c>
      <c r="K180">
        <v>558000</v>
      </c>
      <c r="L180" t="s">
        <v>864</v>
      </c>
      <c r="M180">
        <v>-25900</v>
      </c>
      <c r="N180" t="s">
        <v>864</v>
      </c>
      <c r="O180">
        <v>12702000</v>
      </c>
      <c r="P180">
        <v>13732000</v>
      </c>
      <c r="Q180">
        <v>16434000</v>
      </c>
      <c r="R180">
        <v>18413000</v>
      </c>
      <c r="S180">
        <v>23341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320409000</v>
      </c>
      <c r="D181">
        <v>205666000</v>
      </c>
      <c r="E181">
        <v>173492000</v>
      </c>
      <c r="F181">
        <v>117871480</v>
      </c>
      <c r="G181">
        <v>1258409000</v>
      </c>
      <c r="H181">
        <v>633040000</v>
      </c>
      <c r="I181">
        <v>151771000</v>
      </c>
      <c r="J181">
        <v>72003000</v>
      </c>
      <c r="K181">
        <v>23162000</v>
      </c>
      <c r="L181" t="s">
        <v>864</v>
      </c>
      <c r="M181">
        <v>1634813269.9000001</v>
      </c>
      <c r="N181">
        <v>321773470</v>
      </c>
      <c r="O181">
        <v>633040000</v>
      </c>
      <c r="P181">
        <v>531481000</v>
      </c>
      <c r="Q181">
        <v>289287000</v>
      </c>
      <c r="R181">
        <v>1171128000</v>
      </c>
      <c r="S181">
        <v>640404000</v>
      </c>
      <c r="T181">
        <v>72680000</v>
      </c>
      <c r="U181">
        <v>69975330</v>
      </c>
      <c r="V181">
        <v>22104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621452000</v>
      </c>
      <c r="D182">
        <v>839247000</v>
      </c>
      <c r="E182">
        <v>1932000</v>
      </c>
      <c r="F182">
        <v>-84111500</v>
      </c>
      <c r="G182">
        <v>23750728000</v>
      </c>
      <c r="H182">
        <v>3794386000</v>
      </c>
      <c r="I182">
        <v>4681313000</v>
      </c>
      <c r="J182">
        <v>5215771000</v>
      </c>
      <c r="K182">
        <v>1286753000</v>
      </c>
      <c r="L182" t="s">
        <v>864</v>
      </c>
      <c r="M182">
        <v>9159554999.9999905</v>
      </c>
      <c r="N182">
        <v>337146400</v>
      </c>
      <c r="O182">
        <v>3794386000</v>
      </c>
      <c r="P182">
        <v>10582226000</v>
      </c>
      <c r="Q182">
        <v>8486353000</v>
      </c>
      <c r="R182">
        <v>13197677000</v>
      </c>
      <c r="S182">
        <v>2598388000</v>
      </c>
      <c r="T182">
        <v>197120000</v>
      </c>
      <c r="U182">
        <v>73578260</v>
      </c>
      <c r="V182">
        <v>217960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3851000</v>
      </c>
      <c r="D183">
        <v>17750000</v>
      </c>
      <c r="E183">
        <v>14041000</v>
      </c>
      <c r="F183">
        <v>12009390</v>
      </c>
      <c r="G183">
        <v>141270000</v>
      </c>
      <c r="H183">
        <v>40360000</v>
      </c>
      <c r="I183">
        <v>22930000</v>
      </c>
      <c r="J183">
        <v>14193000</v>
      </c>
      <c r="K183">
        <v>0</v>
      </c>
      <c r="L183" t="s">
        <v>864</v>
      </c>
      <c r="M183">
        <v>98579621.932000294</v>
      </c>
      <c r="N183">
        <v>-3370600</v>
      </c>
      <c r="O183">
        <v>40360000</v>
      </c>
      <c r="P183">
        <v>70178000</v>
      </c>
      <c r="Q183">
        <v>31013000</v>
      </c>
      <c r="R183">
        <v>87798000</v>
      </c>
      <c r="S183">
        <v>96556000</v>
      </c>
      <c r="T183">
        <v>53012000</v>
      </c>
      <c r="U183">
        <v>53012390</v>
      </c>
      <c r="V183">
        <v>4428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87062000</v>
      </c>
      <c r="D184">
        <v>129958000</v>
      </c>
      <c r="E184">
        <v>107997000</v>
      </c>
      <c r="F184">
        <v>78501030</v>
      </c>
      <c r="G184">
        <v>3001049000</v>
      </c>
      <c r="H184">
        <v>426253000</v>
      </c>
      <c r="I184">
        <v>6973000</v>
      </c>
      <c r="J184">
        <v>188752000</v>
      </c>
      <c r="K184">
        <v>475659000</v>
      </c>
      <c r="L184" t="s">
        <v>864</v>
      </c>
      <c r="M184">
        <v>1084147655</v>
      </c>
      <c r="N184">
        <v>-21000000</v>
      </c>
      <c r="O184">
        <v>426253000</v>
      </c>
      <c r="P184">
        <v>941158000</v>
      </c>
      <c r="Q184">
        <v>364469000</v>
      </c>
      <c r="R184">
        <v>836077000</v>
      </c>
      <c r="S184">
        <v>792005000</v>
      </c>
      <c r="T184">
        <v>95421000</v>
      </c>
      <c r="U184">
        <v>31807000</v>
      </c>
      <c r="V184">
        <v>40425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52302000</v>
      </c>
      <c r="D185">
        <v>173609000</v>
      </c>
      <c r="E185">
        <v>136400000</v>
      </c>
      <c r="F185">
        <v>97846580</v>
      </c>
      <c r="G185">
        <v>3204213000</v>
      </c>
      <c r="H185">
        <v>763130000</v>
      </c>
      <c r="I185">
        <v>23772000</v>
      </c>
      <c r="J185">
        <v>197198000</v>
      </c>
      <c r="K185">
        <v>506774000</v>
      </c>
      <c r="L185" t="s">
        <v>864</v>
      </c>
      <c r="M185">
        <v>1620980000</v>
      </c>
      <c r="N185">
        <v>336860000</v>
      </c>
      <c r="O185">
        <v>763130000</v>
      </c>
      <c r="P185">
        <v>1027175000</v>
      </c>
      <c r="Q185">
        <v>539887000</v>
      </c>
      <c r="R185">
        <v>1412996000</v>
      </c>
      <c r="S185">
        <v>854171000</v>
      </c>
      <c r="T185">
        <v>48000000</v>
      </c>
      <c r="U185">
        <v>8000000</v>
      </c>
      <c r="V185">
        <v>17749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469492000</v>
      </c>
      <c r="D186">
        <v>400222000</v>
      </c>
      <c r="E186">
        <v>388523000</v>
      </c>
      <c r="F186">
        <v>295633020</v>
      </c>
      <c r="G186">
        <v>2058841000</v>
      </c>
      <c r="H186">
        <v>388507000</v>
      </c>
      <c r="I186">
        <v>174576000</v>
      </c>
      <c r="J186">
        <v>225145000</v>
      </c>
      <c r="K186">
        <v>450187000</v>
      </c>
      <c r="L186" t="s">
        <v>864</v>
      </c>
      <c r="M186">
        <v>4221520000.00001</v>
      </c>
      <c r="N186" t="s">
        <v>864</v>
      </c>
      <c r="O186">
        <v>388507000</v>
      </c>
      <c r="P186">
        <v>916343000</v>
      </c>
      <c r="Q186">
        <v>470228000</v>
      </c>
      <c r="R186">
        <v>926113000</v>
      </c>
      <c r="S186">
        <v>493448000</v>
      </c>
      <c r="T186">
        <v>70400000</v>
      </c>
      <c r="U186">
        <v>35331450</v>
      </c>
      <c r="V186">
        <v>200396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932000</v>
      </c>
      <c r="D187">
        <v>6752000</v>
      </c>
      <c r="E187">
        <v>6018000</v>
      </c>
      <c r="F187">
        <v>4467000</v>
      </c>
      <c r="G187">
        <v>84360000</v>
      </c>
      <c r="H187">
        <v>18659000</v>
      </c>
      <c r="I187">
        <v>25115000</v>
      </c>
      <c r="J187">
        <v>12176000</v>
      </c>
      <c r="K187" t="s">
        <v>864</v>
      </c>
      <c r="L187" t="s">
        <v>864</v>
      </c>
      <c r="M187">
        <v>422550547.39999998</v>
      </c>
      <c r="N187">
        <v>8000000</v>
      </c>
      <c r="O187">
        <v>18659000</v>
      </c>
      <c r="P187">
        <v>37090000</v>
      </c>
      <c r="Q187">
        <v>30570000</v>
      </c>
      <c r="R187">
        <v>41087000</v>
      </c>
      <c r="S187">
        <v>31049000</v>
      </c>
      <c r="T187">
        <v>6195000</v>
      </c>
      <c r="U187">
        <v>6193910</v>
      </c>
      <c r="V187">
        <v>7518000</v>
      </c>
      <c r="W187">
        <v>765</v>
      </c>
    </row>
    <row r="188" spans="1:23" x14ac:dyDescent="0.2">
      <c r="A188" s="2" t="s">
        <v>9</v>
      </c>
      <c r="B188" t="s">
        <v>1052</v>
      </c>
      <c r="C188">
        <v>27057240</v>
      </c>
      <c r="D188">
        <v>16183240</v>
      </c>
      <c r="E188">
        <v>9939240</v>
      </c>
      <c r="F188">
        <v>8007280</v>
      </c>
      <c r="G188">
        <v>106299660</v>
      </c>
      <c r="H188">
        <v>113866350</v>
      </c>
      <c r="I188">
        <v>11424000</v>
      </c>
      <c r="J188">
        <v>7897810</v>
      </c>
      <c r="K188">
        <v>1302000</v>
      </c>
      <c r="L188" t="s">
        <v>864</v>
      </c>
      <c r="M188">
        <v>248802200</v>
      </c>
      <c r="N188" t="s">
        <v>864</v>
      </c>
      <c r="O188">
        <v>113866350</v>
      </c>
      <c r="P188">
        <v>38745700</v>
      </c>
      <c r="Q188">
        <v>35978800</v>
      </c>
      <c r="R188">
        <v>171291960</v>
      </c>
      <c r="S188">
        <v>66080800</v>
      </c>
      <c r="T188">
        <v>17040230</v>
      </c>
      <c r="U188">
        <v>8364920</v>
      </c>
      <c r="V188">
        <v>23925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52270</v>
      </c>
      <c r="D189">
        <v>3456590</v>
      </c>
      <c r="E189">
        <v>3595630</v>
      </c>
      <c r="F189">
        <v>3243990</v>
      </c>
      <c r="G189">
        <v>12254290</v>
      </c>
      <c r="H189">
        <v>0</v>
      </c>
      <c r="I189">
        <v>1510710</v>
      </c>
      <c r="J189">
        <v>141870</v>
      </c>
      <c r="K189" t="s">
        <v>864</v>
      </c>
      <c r="L189" t="s">
        <v>864</v>
      </c>
      <c r="M189">
        <v>144743933.92500001</v>
      </c>
      <c r="N189">
        <v>-8570000</v>
      </c>
      <c r="O189">
        <v>0</v>
      </c>
      <c r="P189">
        <v>10218290</v>
      </c>
      <c r="Q189">
        <v>946520</v>
      </c>
      <c r="R189">
        <v>949030</v>
      </c>
      <c r="S189">
        <v>14392940</v>
      </c>
      <c r="T189">
        <v>5036580</v>
      </c>
      <c r="U189">
        <v>5036580</v>
      </c>
      <c r="V189">
        <v>856994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519000</v>
      </c>
      <c r="D190">
        <v>118217000</v>
      </c>
      <c r="E190">
        <v>95810000</v>
      </c>
      <c r="F190">
        <v>60172660</v>
      </c>
      <c r="G190">
        <v>1097125000</v>
      </c>
      <c r="H190">
        <v>434283000</v>
      </c>
      <c r="I190">
        <v>108422000</v>
      </c>
      <c r="J190">
        <v>46056000</v>
      </c>
      <c r="K190">
        <v>222778000</v>
      </c>
      <c r="L190" t="s">
        <v>864</v>
      </c>
      <c r="M190">
        <v>1700987319.21</v>
      </c>
      <c r="N190">
        <v>370266670</v>
      </c>
      <c r="O190">
        <v>434283000</v>
      </c>
      <c r="P190">
        <v>464829000</v>
      </c>
      <c r="Q190">
        <v>284926000</v>
      </c>
      <c r="R190">
        <v>659615000</v>
      </c>
      <c r="S190">
        <v>380552000</v>
      </c>
      <c r="T190">
        <v>137088000</v>
      </c>
      <c r="U190">
        <v>22227740</v>
      </c>
      <c r="V190">
        <v>123107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2102970</v>
      </c>
      <c r="D191">
        <v>1855970</v>
      </c>
      <c r="E191">
        <v>2003430</v>
      </c>
      <c r="F191">
        <v>1437510</v>
      </c>
      <c r="G191">
        <v>22415010</v>
      </c>
      <c r="H191">
        <v>112500</v>
      </c>
      <c r="I191">
        <v>1350670</v>
      </c>
      <c r="J191">
        <v>872750</v>
      </c>
      <c r="K191">
        <v>26060</v>
      </c>
      <c r="L191" t="s">
        <v>864</v>
      </c>
      <c r="M191">
        <v>12937600</v>
      </c>
      <c r="N191" t="s">
        <v>864</v>
      </c>
      <c r="O191">
        <v>112500</v>
      </c>
      <c r="P191">
        <v>12754850</v>
      </c>
      <c r="Q191">
        <v>10489100</v>
      </c>
      <c r="R191">
        <v>13165100</v>
      </c>
      <c r="S191">
        <v>8015820</v>
      </c>
      <c r="T191">
        <v>9000000</v>
      </c>
      <c r="U191">
        <v>9000000</v>
      </c>
      <c r="V191">
        <v>9778800</v>
      </c>
      <c r="W191">
        <v>121</v>
      </c>
    </row>
    <row r="192" spans="1:23" x14ac:dyDescent="0.2">
      <c r="A192" s="2" t="s">
        <v>387</v>
      </c>
      <c r="B192" t="s">
        <v>1056</v>
      </c>
      <c r="C192">
        <v>938000000</v>
      </c>
      <c r="D192">
        <v>510000000</v>
      </c>
      <c r="E192">
        <v>488000000</v>
      </c>
      <c r="F192">
        <v>469050000</v>
      </c>
      <c r="G192">
        <v>3904000000</v>
      </c>
      <c r="H192">
        <v>295000000</v>
      </c>
      <c r="I192">
        <v>474000000</v>
      </c>
      <c r="J192">
        <v>615000000</v>
      </c>
      <c r="K192">
        <v>567000000</v>
      </c>
      <c r="L192" t="s">
        <v>864</v>
      </c>
      <c r="M192">
        <v>17630430636.82</v>
      </c>
      <c r="N192">
        <v>-1950333370</v>
      </c>
      <c r="O192">
        <v>295000000</v>
      </c>
      <c r="P192">
        <v>3510000000</v>
      </c>
      <c r="Q192">
        <v>1678000000</v>
      </c>
      <c r="R192">
        <v>2323000000</v>
      </c>
      <c r="S192">
        <v>3575000000</v>
      </c>
      <c r="T192">
        <v>2160000000</v>
      </c>
      <c r="U192">
        <v>1080306330</v>
      </c>
      <c r="V192">
        <v>4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1978000</v>
      </c>
      <c r="D193">
        <v>19517000</v>
      </c>
      <c r="E193">
        <v>20503000</v>
      </c>
      <c r="F193">
        <v>15057000</v>
      </c>
      <c r="G193">
        <v>88736000</v>
      </c>
      <c r="H193">
        <v>1059000</v>
      </c>
      <c r="I193">
        <v>29019000</v>
      </c>
      <c r="J193">
        <v>16801000</v>
      </c>
      <c r="K193">
        <v>14850000</v>
      </c>
      <c r="L193" t="s">
        <v>864</v>
      </c>
      <c r="M193">
        <v>166605600</v>
      </c>
      <c r="N193">
        <v>-27000000</v>
      </c>
      <c r="O193">
        <v>1059000</v>
      </c>
      <c r="P193">
        <v>89952000</v>
      </c>
      <c r="Q193">
        <v>43006000</v>
      </c>
      <c r="R193">
        <v>53129000</v>
      </c>
      <c r="S193">
        <v>56627000</v>
      </c>
      <c r="T193">
        <v>10040000</v>
      </c>
      <c r="U193">
        <v>9938460</v>
      </c>
      <c r="V193">
        <v>23524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208000</v>
      </c>
      <c r="D195">
        <v>2880000</v>
      </c>
      <c r="E195">
        <v>2717000</v>
      </c>
      <c r="F195">
        <v>3040000</v>
      </c>
      <c r="G195">
        <v>49156000</v>
      </c>
      <c r="H195">
        <v>0</v>
      </c>
      <c r="I195">
        <v>11794000</v>
      </c>
      <c r="J195">
        <v>5580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9421000</v>
      </c>
      <c r="Q195">
        <v>11538000</v>
      </c>
      <c r="R195">
        <v>12960000</v>
      </c>
      <c r="S195">
        <v>28219000</v>
      </c>
      <c r="T195">
        <v>30171000</v>
      </c>
      <c r="U195">
        <v>30170980</v>
      </c>
      <c r="V195">
        <v>1688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4227000</v>
      </c>
      <c r="E196">
        <v>-34568000</v>
      </c>
      <c r="F196">
        <v>-22117150</v>
      </c>
      <c r="G196">
        <v>19000</v>
      </c>
      <c r="H196">
        <v>0</v>
      </c>
      <c r="I196" t="s">
        <v>864</v>
      </c>
      <c r="J196">
        <v>185000</v>
      </c>
      <c r="K196">
        <v>150000</v>
      </c>
      <c r="L196" t="s">
        <v>864</v>
      </c>
      <c r="M196">
        <v>6322583.8499999996</v>
      </c>
      <c r="N196" t="s">
        <v>864</v>
      </c>
      <c r="O196">
        <v>0</v>
      </c>
      <c r="P196">
        <v>312000</v>
      </c>
      <c r="Q196">
        <v>7976000</v>
      </c>
      <c r="R196">
        <v>24941000</v>
      </c>
      <c r="S196">
        <v>-24629000</v>
      </c>
      <c r="T196">
        <v>18008000</v>
      </c>
      <c r="U196">
        <v>14243940</v>
      </c>
      <c r="V196">
        <v>107000</v>
      </c>
      <c r="W196">
        <v>0</v>
      </c>
    </row>
    <row r="197" spans="1:23" x14ac:dyDescent="0.2">
      <c r="A197" s="2" t="s">
        <v>397</v>
      </c>
      <c r="B197" t="s">
        <v>1061</v>
      </c>
      <c r="C197">
        <v>2115000</v>
      </c>
      <c r="D197">
        <v>-2815000</v>
      </c>
      <c r="E197">
        <v>-3937000</v>
      </c>
      <c r="F197">
        <v>-3868250</v>
      </c>
      <c r="G197">
        <v>42595000</v>
      </c>
      <c r="H197">
        <v>12237000</v>
      </c>
      <c r="I197">
        <v>4657000</v>
      </c>
      <c r="J197">
        <v>2791000</v>
      </c>
      <c r="K197">
        <v>7545000</v>
      </c>
      <c r="L197" t="s">
        <v>864</v>
      </c>
      <c r="M197">
        <v>38067286</v>
      </c>
      <c r="N197" t="s">
        <v>864</v>
      </c>
      <c r="O197">
        <v>12237000</v>
      </c>
      <c r="P197">
        <v>15089000</v>
      </c>
      <c r="Q197">
        <v>6505000</v>
      </c>
      <c r="R197">
        <v>17944000</v>
      </c>
      <c r="S197">
        <v>19489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3643380</v>
      </c>
      <c r="D198">
        <v>-3860380</v>
      </c>
      <c r="E198">
        <v>-3708660</v>
      </c>
      <c r="F198">
        <v>-7595720</v>
      </c>
      <c r="G198">
        <v>12383940</v>
      </c>
      <c r="H198">
        <v>19970</v>
      </c>
      <c r="I198">
        <v>3845000</v>
      </c>
      <c r="J198">
        <v>236430</v>
      </c>
      <c r="K198">
        <v>17100</v>
      </c>
      <c r="L198" t="s">
        <v>864</v>
      </c>
      <c r="M198">
        <v>73583715.000000104</v>
      </c>
      <c r="N198" t="s">
        <v>864</v>
      </c>
      <c r="O198">
        <v>19970</v>
      </c>
      <c r="P198">
        <v>5830820</v>
      </c>
      <c r="Q198">
        <v>4933340</v>
      </c>
      <c r="R198">
        <v>4712710</v>
      </c>
      <c r="S198">
        <v>3794180</v>
      </c>
      <c r="T198">
        <v>2235000</v>
      </c>
      <c r="U198">
        <v>2185950</v>
      </c>
      <c r="V198">
        <v>1667420</v>
      </c>
      <c r="W198">
        <v>88</v>
      </c>
    </row>
    <row r="199" spans="1:23" x14ac:dyDescent="0.2">
      <c r="A199" s="2" t="s">
        <v>401</v>
      </c>
      <c r="B199" t="s">
        <v>1063</v>
      </c>
      <c r="C199">
        <v>21402000</v>
      </c>
      <c r="D199">
        <v>14136000</v>
      </c>
      <c r="E199">
        <v>13153000</v>
      </c>
      <c r="F199">
        <v>9136000</v>
      </c>
      <c r="G199">
        <v>75154000</v>
      </c>
      <c r="H199">
        <v>33897000</v>
      </c>
      <c r="I199">
        <v>50287000</v>
      </c>
      <c r="J199">
        <v>7960000</v>
      </c>
      <c r="K199">
        <v>18835000</v>
      </c>
      <c r="L199" t="s">
        <v>864</v>
      </c>
      <c r="M199">
        <v>459475404</v>
      </c>
      <c r="N199">
        <v>24300000</v>
      </c>
      <c r="O199">
        <v>33897000</v>
      </c>
      <c r="P199">
        <v>76054000</v>
      </c>
      <c r="Q199">
        <v>30587000</v>
      </c>
      <c r="R199">
        <v>73502000</v>
      </c>
      <c r="S199">
        <v>96911000</v>
      </c>
      <c r="T199">
        <v>4381000</v>
      </c>
      <c r="U199">
        <v>4379240</v>
      </c>
      <c r="V199">
        <v>4902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6876600</v>
      </c>
      <c r="D200">
        <v>-7309150</v>
      </c>
      <c r="E200">
        <v>-7510160</v>
      </c>
      <c r="F200">
        <v>-7519220</v>
      </c>
      <c r="G200">
        <v>2760710</v>
      </c>
      <c r="H200">
        <v>8670</v>
      </c>
      <c r="I200">
        <v>2293320</v>
      </c>
      <c r="J200">
        <v>1719580</v>
      </c>
      <c r="K200">
        <v>1648910</v>
      </c>
      <c r="L200" t="s">
        <v>864</v>
      </c>
      <c r="M200">
        <v>23664165.816</v>
      </c>
      <c r="N200" t="s">
        <v>864</v>
      </c>
      <c r="O200">
        <v>8670</v>
      </c>
      <c r="P200">
        <v>5742050</v>
      </c>
      <c r="Q200">
        <v>2235890</v>
      </c>
      <c r="R200">
        <v>3116220</v>
      </c>
      <c r="S200">
        <v>3679750</v>
      </c>
      <c r="T200">
        <v>10993800</v>
      </c>
      <c r="U200">
        <v>11584730</v>
      </c>
      <c r="V200">
        <v>1623850</v>
      </c>
      <c r="W200">
        <v>44</v>
      </c>
    </row>
    <row r="201" spans="1:23" x14ac:dyDescent="0.2">
      <c r="A201" s="2" t="s">
        <v>405</v>
      </c>
      <c r="B201" t="s">
        <v>1065</v>
      </c>
      <c r="C201">
        <v>3993000</v>
      </c>
      <c r="D201">
        <v>2943000</v>
      </c>
      <c r="E201">
        <v>2772000</v>
      </c>
      <c r="F201">
        <v>2406000</v>
      </c>
      <c r="G201">
        <v>40720000</v>
      </c>
      <c r="H201">
        <v>6000</v>
      </c>
      <c r="I201">
        <v>23167000</v>
      </c>
      <c r="J201">
        <v>3420000</v>
      </c>
      <c r="K201">
        <v>1423000</v>
      </c>
      <c r="L201" t="s">
        <v>864</v>
      </c>
      <c r="M201">
        <v>44641606</v>
      </c>
      <c r="N201" t="s">
        <v>864</v>
      </c>
      <c r="O201">
        <v>6000</v>
      </c>
      <c r="P201">
        <v>27501000</v>
      </c>
      <c r="Q201">
        <v>11128000</v>
      </c>
      <c r="R201">
        <v>16737000</v>
      </c>
      <c r="S201">
        <v>25947000</v>
      </c>
      <c r="T201">
        <v>17719000</v>
      </c>
      <c r="U201">
        <v>17719160</v>
      </c>
      <c r="V201">
        <v>652000</v>
      </c>
      <c r="W201">
        <v>481</v>
      </c>
    </row>
    <row r="202" spans="1:23" x14ac:dyDescent="0.2">
      <c r="A202" s="2" t="s">
        <v>407</v>
      </c>
      <c r="B202" t="s">
        <v>1066</v>
      </c>
      <c r="C202">
        <v>76418000</v>
      </c>
      <c r="D202">
        <v>54012000</v>
      </c>
      <c r="E202">
        <v>42854000</v>
      </c>
      <c r="F202">
        <v>41761910</v>
      </c>
      <c r="G202">
        <v>543298000</v>
      </c>
      <c r="H202">
        <v>127215000</v>
      </c>
      <c r="I202">
        <v>94795000</v>
      </c>
      <c r="J202">
        <v>40026000</v>
      </c>
      <c r="K202">
        <v>169116000</v>
      </c>
      <c r="L202" t="s">
        <v>864</v>
      </c>
      <c r="M202">
        <v>933152936.32500005</v>
      </c>
      <c r="N202">
        <v>78469860</v>
      </c>
      <c r="O202">
        <v>127215000</v>
      </c>
      <c r="P202">
        <v>331105000</v>
      </c>
      <c r="Q202">
        <v>171312000</v>
      </c>
      <c r="R202">
        <v>345335000</v>
      </c>
      <c r="S202">
        <v>298151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6532000</v>
      </c>
      <c r="D204">
        <v>43164000</v>
      </c>
      <c r="E204">
        <v>42277000</v>
      </c>
      <c r="F204">
        <v>32780000</v>
      </c>
      <c r="G204">
        <v>246625000</v>
      </c>
      <c r="H204">
        <v>79872000</v>
      </c>
      <c r="I204">
        <v>55349000</v>
      </c>
      <c r="J204">
        <v>8679000</v>
      </c>
      <c r="K204">
        <v>65303000</v>
      </c>
      <c r="L204" t="s">
        <v>864</v>
      </c>
      <c r="M204">
        <v>719024.76</v>
      </c>
      <c r="N204">
        <v>-51343500</v>
      </c>
      <c r="O204">
        <v>79872000</v>
      </c>
      <c r="P204">
        <v>255834000</v>
      </c>
      <c r="Q204">
        <v>92150000</v>
      </c>
      <c r="R204">
        <v>96435000</v>
      </c>
      <c r="S204">
        <v>243069000</v>
      </c>
      <c r="T204">
        <v>23967000</v>
      </c>
      <c r="U204">
        <v>23967490</v>
      </c>
      <c r="V204">
        <v>11318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86204000</v>
      </c>
      <c r="D205">
        <v>143794000</v>
      </c>
      <c r="E205">
        <v>148394000</v>
      </c>
      <c r="F205">
        <v>105606760</v>
      </c>
      <c r="G205">
        <v>2116283000</v>
      </c>
      <c r="H205">
        <v>347563000</v>
      </c>
      <c r="I205">
        <v>406578000</v>
      </c>
      <c r="J205">
        <v>172111000</v>
      </c>
      <c r="K205">
        <v>248038000</v>
      </c>
      <c r="L205" t="s">
        <v>864</v>
      </c>
      <c r="M205">
        <v>1344760000</v>
      </c>
      <c r="N205">
        <v>-70976000</v>
      </c>
      <c r="O205">
        <v>347563000</v>
      </c>
      <c r="P205">
        <v>1250751000</v>
      </c>
      <c r="Q205">
        <v>822018000</v>
      </c>
      <c r="R205">
        <v>1878282000</v>
      </c>
      <c r="S205">
        <v>701262000</v>
      </c>
      <c r="T205">
        <v>102000000</v>
      </c>
      <c r="U205">
        <v>48000480</v>
      </c>
      <c r="V205">
        <v>382815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21600000</v>
      </c>
      <c r="D206">
        <v>881800000</v>
      </c>
      <c r="E206">
        <v>821800000</v>
      </c>
      <c r="F206">
        <v>611681820</v>
      </c>
      <c r="G206">
        <v>3996800000</v>
      </c>
      <c r="H206">
        <v>854100000</v>
      </c>
      <c r="I206">
        <v>928800000</v>
      </c>
      <c r="J206">
        <v>613800000</v>
      </c>
      <c r="K206">
        <v>730000000</v>
      </c>
      <c r="L206" t="s">
        <v>864</v>
      </c>
      <c r="M206">
        <v>6194844000</v>
      </c>
      <c r="N206">
        <v>194904010</v>
      </c>
      <c r="O206">
        <v>854100000</v>
      </c>
      <c r="P206">
        <v>2608400000</v>
      </c>
      <c r="Q206">
        <v>1018700000</v>
      </c>
      <c r="R206">
        <v>3004900000</v>
      </c>
      <c r="S206">
        <v>3032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10770000</v>
      </c>
      <c r="D207">
        <v>3946000</v>
      </c>
      <c r="E207">
        <v>3848000</v>
      </c>
      <c r="F207">
        <v>2196000</v>
      </c>
      <c r="G207">
        <v>174282000</v>
      </c>
      <c r="H207">
        <v>2260000</v>
      </c>
      <c r="I207">
        <v>7238000</v>
      </c>
      <c r="J207">
        <v>7752000</v>
      </c>
      <c r="K207">
        <v>22967000</v>
      </c>
      <c r="L207" t="s">
        <v>864</v>
      </c>
      <c r="M207">
        <v>233744.47500000001</v>
      </c>
      <c r="N207" t="s">
        <v>864</v>
      </c>
      <c r="O207">
        <v>2260000</v>
      </c>
      <c r="P207">
        <v>49429000</v>
      </c>
      <c r="Q207">
        <v>30809000</v>
      </c>
      <c r="R207">
        <v>46998000</v>
      </c>
      <c r="S207">
        <v>68569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1106000</v>
      </c>
      <c r="D208">
        <v>11633000</v>
      </c>
      <c r="E208">
        <v>7784000</v>
      </c>
      <c r="F208">
        <v>5154040</v>
      </c>
      <c r="G208">
        <v>430021000</v>
      </c>
      <c r="H208">
        <v>137495000</v>
      </c>
      <c r="I208">
        <v>52594000</v>
      </c>
      <c r="J208">
        <v>25366000</v>
      </c>
      <c r="K208">
        <v>91722000</v>
      </c>
      <c r="L208" t="s">
        <v>864</v>
      </c>
      <c r="M208">
        <v>216720812</v>
      </c>
      <c r="N208" t="s">
        <v>864</v>
      </c>
      <c r="O208">
        <v>137495000</v>
      </c>
      <c r="P208">
        <v>230710000</v>
      </c>
      <c r="Q208">
        <v>172485000</v>
      </c>
      <c r="R208">
        <v>225745000</v>
      </c>
      <c r="S208">
        <v>171620000</v>
      </c>
      <c r="T208">
        <v>17224000</v>
      </c>
      <c r="U208">
        <v>6624450</v>
      </c>
      <c r="V208">
        <v>15523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0087000</v>
      </c>
      <c r="D210">
        <v>18412000</v>
      </c>
      <c r="E210">
        <v>20223000</v>
      </c>
      <c r="F210">
        <v>13205280</v>
      </c>
      <c r="G210">
        <v>234577000</v>
      </c>
      <c r="H210">
        <v>0</v>
      </c>
      <c r="I210">
        <v>55143000</v>
      </c>
      <c r="J210">
        <v>71880000</v>
      </c>
      <c r="K210">
        <v>7882000</v>
      </c>
      <c r="L210" t="s">
        <v>864</v>
      </c>
      <c r="M210">
        <v>19758298.1870001</v>
      </c>
      <c r="N210">
        <v>-337000000</v>
      </c>
      <c r="O210">
        <v>0</v>
      </c>
      <c r="P210">
        <v>416596000</v>
      </c>
      <c r="Q210">
        <v>145323000</v>
      </c>
      <c r="R210">
        <v>199271000</v>
      </c>
      <c r="S210">
        <v>232651000</v>
      </c>
      <c r="T210">
        <v>49704000</v>
      </c>
      <c r="U210">
        <v>49474440</v>
      </c>
      <c r="V210">
        <v>13344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561438000</v>
      </c>
      <c r="D211">
        <v>232449000</v>
      </c>
      <c r="E211">
        <v>-25271000</v>
      </c>
      <c r="F211">
        <v>-71076900</v>
      </c>
      <c r="G211">
        <v>4368395000</v>
      </c>
      <c r="H211">
        <v>4349374000</v>
      </c>
      <c r="I211">
        <v>676553000</v>
      </c>
      <c r="J211">
        <v>634092000</v>
      </c>
      <c r="K211">
        <v>625369000</v>
      </c>
      <c r="L211" t="s">
        <v>864</v>
      </c>
      <c r="M211">
        <v>7086172676.2808304</v>
      </c>
      <c r="N211" t="s">
        <v>864</v>
      </c>
      <c r="O211">
        <v>4349374000</v>
      </c>
      <c r="P211">
        <v>1905803000</v>
      </c>
      <c r="Q211">
        <v>1711401000</v>
      </c>
      <c r="R211">
        <v>6560950000</v>
      </c>
      <c r="S211">
        <v>-494664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556000</v>
      </c>
      <c r="D212">
        <v>295000</v>
      </c>
      <c r="E212">
        <v>152000</v>
      </c>
      <c r="F212">
        <v>213000</v>
      </c>
      <c r="G212">
        <v>10293000</v>
      </c>
      <c r="H212">
        <v>995000</v>
      </c>
      <c r="I212">
        <v>558000</v>
      </c>
      <c r="J212">
        <v>420000</v>
      </c>
      <c r="K212">
        <v>253000</v>
      </c>
      <c r="L212" t="s">
        <v>864</v>
      </c>
      <c r="M212">
        <v>24142125</v>
      </c>
      <c r="N212" t="s">
        <v>864</v>
      </c>
      <c r="O212">
        <v>995000</v>
      </c>
      <c r="P212">
        <v>2131000</v>
      </c>
      <c r="Q212">
        <v>1640000</v>
      </c>
      <c r="R212">
        <v>2301000</v>
      </c>
      <c r="S212">
        <v>6684000</v>
      </c>
      <c r="T212">
        <v>4825000</v>
      </c>
      <c r="U212">
        <v>4825000</v>
      </c>
      <c r="V212">
        <v>807000</v>
      </c>
      <c r="W212">
        <v>54</v>
      </c>
    </row>
    <row r="213" spans="1:23" x14ac:dyDescent="0.2">
      <c r="A213" s="2" t="s">
        <v>428</v>
      </c>
      <c r="B213" t="s">
        <v>1077</v>
      </c>
      <c r="C213">
        <v>231571000</v>
      </c>
      <c r="D213">
        <v>126198000</v>
      </c>
      <c r="E213">
        <v>30328000</v>
      </c>
      <c r="F213">
        <v>12591300</v>
      </c>
      <c r="G213">
        <v>7147550000</v>
      </c>
      <c r="H213">
        <v>1445189000</v>
      </c>
      <c r="I213">
        <v>921758000</v>
      </c>
      <c r="J213">
        <v>747575000</v>
      </c>
      <c r="K213">
        <v>1362191000</v>
      </c>
      <c r="L213" t="s">
        <v>864</v>
      </c>
      <c r="M213">
        <v>1672005750</v>
      </c>
      <c r="N213">
        <v>500935000</v>
      </c>
      <c r="O213">
        <v>1445189000</v>
      </c>
      <c r="P213">
        <v>3411293000</v>
      </c>
      <c r="Q213">
        <v>1337362000</v>
      </c>
      <c r="R213">
        <v>2891109000</v>
      </c>
      <c r="S213">
        <v>1814736000</v>
      </c>
      <c r="T213">
        <v>249375000</v>
      </c>
      <c r="U213">
        <v>99750000</v>
      </c>
      <c r="V213">
        <v>986632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1300000</v>
      </c>
      <c r="D214">
        <v>5800000</v>
      </c>
      <c r="E214">
        <v>-800000</v>
      </c>
      <c r="F214">
        <v>-2265000</v>
      </c>
      <c r="G214">
        <v>1167200000</v>
      </c>
      <c r="H214">
        <v>122000000</v>
      </c>
      <c r="I214">
        <v>310400000</v>
      </c>
      <c r="J214">
        <v>64200000</v>
      </c>
      <c r="K214">
        <v>328100000</v>
      </c>
      <c r="L214" t="s">
        <v>864</v>
      </c>
      <c r="M214">
        <v>605334123.20500004</v>
      </c>
      <c r="N214">
        <v>-32142670</v>
      </c>
      <c r="O214">
        <v>122000000</v>
      </c>
      <c r="P214">
        <v>846400000</v>
      </c>
      <c r="Q214">
        <v>535000000</v>
      </c>
      <c r="R214">
        <v>734800000</v>
      </c>
      <c r="S214">
        <v>456500000</v>
      </c>
      <c r="T214">
        <v>42900000</v>
      </c>
      <c r="U214">
        <v>16485950</v>
      </c>
      <c r="V214">
        <v>1456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54625000</v>
      </c>
      <c r="D215">
        <v>33487000</v>
      </c>
      <c r="E215">
        <v>32640000</v>
      </c>
      <c r="F215">
        <v>22953900</v>
      </c>
      <c r="G215">
        <v>589570000</v>
      </c>
      <c r="H215">
        <v>37268000</v>
      </c>
      <c r="I215">
        <v>123625000</v>
      </c>
      <c r="J215">
        <v>70881000</v>
      </c>
      <c r="K215">
        <v>111476000</v>
      </c>
      <c r="L215" t="s">
        <v>864</v>
      </c>
      <c r="M215">
        <v>163607256.336</v>
      </c>
      <c r="N215">
        <v>-11303600</v>
      </c>
      <c r="O215">
        <v>37268000</v>
      </c>
      <c r="P215">
        <v>309160000</v>
      </c>
      <c r="Q215">
        <v>147691000</v>
      </c>
      <c r="R215">
        <v>195092000</v>
      </c>
      <c r="S215">
        <v>328387000</v>
      </c>
      <c r="T215">
        <v>289434000</v>
      </c>
      <c r="U215">
        <v>55571050</v>
      </c>
      <c r="V215">
        <v>158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923000</v>
      </c>
      <c r="D216">
        <v>5765000</v>
      </c>
      <c r="E216">
        <v>5301000</v>
      </c>
      <c r="F216">
        <v>4669000</v>
      </c>
      <c r="G216">
        <v>50178000</v>
      </c>
      <c r="H216">
        <v>1705000</v>
      </c>
      <c r="I216">
        <v>8897000</v>
      </c>
      <c r="J216">
        <v>5697000</v>
      </c>
      <c r="K216" t="s">
        <v>864</v>
      </c>
      <c r="L216" t="s">
        <v>864</v>
      </c>
      <c r="M216">
        <v>529201164.00000101</v>
      </c>
      <c r="N216" t="s">
        <v>864</v>
      </c>
      <c r="O216">
        <v>1705000</v>
      </c>
      <c r="P216">
        <v>9758000</v>
      </c>
      <c r="Q216">
        <v>15956000</v>
      </c>
      <c r="R216">
        <v>15996000</v>
      </c>
      <c r="S216">
        <v>6371000</v>
      </c>
      <c r="T216">
        <v>32743000</v>
      </c>
      <c r="U216">
        <v>35708920</v>
      </c>
      <c r="V216">
        <v>457000</v>
      </c>
      <c r="W216">
        <v>385</v>
      </c>
    </row>
    <row r="217" spans="1:23" x14ac:dyDescent="0.2">
      <c r="A217" s="2" t="s">
        <v>436</v>
      </c>
      <c r="B217" t="s">
        <v>1081</v>
      </c>
      <c r="C217">
        <v>1118000</v>
      </c>
      <c r="D217">
        <v>400000</v>
      </c>
      <c r="E217">
        <v>-3000</v>
      </c>
      <c r="F217">
        <v>-284100</v>
      </c>
      <c r="G217">
        <v>52465000</v>
      </c>
      <c r="H217">
        <v>5130000</v>
      </c>
      <c r="I217">
        <v>12456000</v>
      </c>
      <c r="J217">
        <v>5355000</v>
      </c>
      <c r="K217">
        <v>15587000</v>
      </c>
      <c r="L217" t="s">
        <v>864</v>
      </c>
      <c r="M217">
        <v>65095443</v>
      </c>
      <c r="N217" t="s">
        <v>864</v>
      </c>
      <c r="O217">
        <v>5130000</v>
      </c>
      <c r="P217">
        <v>29244000</v>
      </c>
      <c r="Q217">
        <v>10194000</v>
      </c>
      <c r="R217">
        <v>13565000</v>
      </c>
      <c r="S217">
        <v>22344000</v>
      </c>
      <c r="T217">
        <v>4125000</v>
      </c>
      <c r="U217">
        <v>4124900</v>
      </c>
      <c r="V217">
        <v>17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44863000</v>
      </c>
      <c r="D218">
        <v>74593000</v>
      </c>
      <c r="E218">
        <v>109952000</v>
      </c>
      <c r="F218">
        <v>64349710</v>
      </c>
      <c r="G218">
        <v>2480308000</v>
      </c>
      <c r="H218">
        <v>41757000</v>
      </c>
      <c r="I218">
        <v>567750000</v>
      </c>
      <c r="J218">
        <v>201326000</v>
      </c>
      <c r="K218">
        <v>642826000</v>
      </c>
      <c r="L218" t="s">
        <v>864</v>
      </c>
      <c r="M218">
        <v>2623424538.4000001</v>
      </c>
      <c r="N218">
        <v>-56332730</v>
      </c>
      <c r="O218">
        <v>41757000</v>
      </c>
      <c r="P218">
        <v>1442583000</v>
      </c>
      <c r="Q218">
        <v>1120714000</v>
      </c>
      <c r="R218">
        <v>1282843000</v>
      </c>
      <c r="S218">
        <v>762836000</v>
      </c>
      <c r="T218">
        <v>40000000</v>
      </c>
      <c r="U218">
        <v>31593070</v>
      </c>
      <c r="V218">
        <v>125496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86629000</v>
      </c>
      <c r="D219">
        <v>135937000</v>
      </c>
      <c r="E219">
        <v>125565000</v>
      </c>
      <c r="F219">
        <v>86810640</v>
      </c>
      <c r="G219">
        <v>2124443000</v>
      </c>
      <c r="H219">
        <v>61743000</v>
      </c>
      <c r="I219">
        <v>658394000</v>
      </c>
      <c r="J219" t="s">
        <v>864</v>
      </c>
      <c r="K219">
        <v>425056000</v>
      </c>
      <c r="L219" t="s">
        <v>864</v>
      </c>
      <c r="M219">
        <v>616111164.89686203</v>
      </c>
      <c r="N219" t="s">
        <v>864</v>
      </c>
      <c r="O219">
        <v>61743000</v>
      </c>
      <c r="P219">
        <v>1389168000</v>
      </c>
      <c r="Q219">
        <v>708605000</v>
      </c>
      <c r="R219">
        <v>1235340000</v>
      </c>
      <c r="S219">
        <v>739520000</v>
      </c>
      <c r="T219">
        <v>44772000</v>
      </c>
      <c r="U219">
        <v>886620</v>
      </c>
      <c r="V219">
        <v>305707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86629000</v>
      </c>
      <c r="D220">
        <v>135937000</v>
      </c>
      <c r="E220">
        <v>125565000</v>
      </c>
      <c r="F220">
        <v>86810640</v>
      </c>
      <c r="G220">
        <v>2124443000</v>
      </c>
      <c r="H220">
        <v>61743000</v>
      </c>
      <c r="I220">
        <v>658394000</v>
      </c>
      <c r="J220" t="s">
        <v>864</v>
      </c>
      <c r="K220">
        <v>425056000</v>
      </c>
      <c r="L220" t="s">
        <v>864</v>
      </c>
      <c r="M220">
        <v>616111164.89686203</v>
      </c>
      <c r="N220">
        <v>-250900000</v>
      </c>
      <c r="O220">
        <v>61743000</v>
      </c>
      <c r="P220">
        <v>1389168000</v>
      </c>
      <c r="Q220">
        <v>708605000</v>
      </c>
      <c r="R220">
        <v>1235340000</v>
      </c>
      <c r="S220">
        <v>739520000</v>
      </c>
      <c r="T220">
        <v>44772000</v>
      </c>
      <c r="U220">
        <v>886620</v>
      </c>
      <c r="V220">
        <v>305707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92100000</v>
      </c>
      <c r="D221">
        <v>66000000</v>
      </c>
      <c r="E221">
        <v>46000000</v>
      </c>
      <c r="F221">
        <v>29900000</v>
      </c>
      <c r="G221">
        <v>1435600000</v>
      </c>
      <c r="H221">
        <v>201400000</v>
      </c>
      <c r="I221">
        <v>339800000</v>
      </c>
      <c r="J221">
        <v>260600000</v>
      </c>
      <c r="K221">
        <v>195400000</v>
      </c>
      <c r="L221" t="s">
        <v>864</v>
      </c>
      <c r="M221">
        <v>3227494405.6999998</v>
      </c>
      <c r="N221">
        <v>73501080</v>
      </c>
      <c r="O221">
        <v>201400000</v>
      </c>
      <c r="P221">
        <v>781000000</v>
      </c>
      <c r="Q221">
        <v>527900000</v>
      </c>
      <c r="R221">
        <v>827100000</v>
      </c>
      <c r="S221">
        <v>250900000</v>
      </c>
      <c r="T221">
        <v>88200000</v>
      </c>
      <c r="U221">
        <v>33915430</v>
      </c>
      <c r="V221">
        <v>1688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163000</v>
      </c>
      <c r="D222">
        <v>137787000</v>
      </c>
      <c r="E222">
        <v>135185000</v>
      </c>
      <c r="F222">
        <v>94028750</v>
      </c>
      <c r="G222">
        <v>986296000</v>
      </c>
      <c r="H222">
        <v>115993000</v>
      </c>
      <c r="I222">
        <v>309422000</v>
      </c>
      <c r="J222">
        <v>74373000</v>
      </c>
      <c r="K222">
        <v>139694000</v>
      </c>
      <c r="L222" t="s">
        <v>864</v>
      </c>
      <c r="M222">
        <v>2014500000</v>
      </c>
      <c r="N222">
        <v>-57193220</v>
      </c>
      <c r="O222">
        <v>115993000</v>
      </c>
      <c r="P222">
        <v>682034000</v>
      </c>
      <c r="Q222">
        <v>327736000</v>
      </c>
      <c r="R222">
        <v>534997000</v>
      </c>
      <c r="S222">
        <v>561872000</v>
      </c>
      <c r="T222">
        <v>19800000</v>
      </c>
      <c r="U222">
        <v>6600000</v>
      </c>
      <c r="V222">
        <v>142569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90000000</v>
      </c>
      <c r="D223">
        <v>774000000</v>
      </c>
      <c r="E223">
        <v>653000000</v>
      </c>
      <c r="F223">
        <v>505452000</v>
      </c>
      <c r="G223">
        <v>8775000000</v>
      </c>
      <c r="H223">
        <v>2098000000</v>
      </c>
      <c r="I223">
        <v>1146000000</v>
      </c>
      <c r="J223">
        <v>766000000</v>
      </c>
      <c r="K223">
        <v>1386000000</v>
      </c>
      <c r="L223" t="s">
        <v>864</v>
      </c>
      <c r="M223">
        <v>6945373224.4799995</v>
      </c>
      <c r="N223">
        <v>1554915090</v>
      </c>
      <c r="O223">
        <v>2098000000</v>
      </c>
      <c r="P223">
        <v>3389000000</v>
      </c>
      <c r="Q223">
        <v>2089000000</v>
      </c>
      <c r="R223">
        <v>4820000000</v>
      </c>
      <c r="S223">
        <v>2058000000</v>
      </c>
      <c r="T223">
        <v>83000000</v>
      </c>
      <c r="U223">
        <v>83202670</v>
      </c>
      <c r="V223">
        <v>52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5420000</v>
      </c>
      <c r="D224">
        <v>178791000</v>
      </c>
      <c r="E224">
        <v>9200000</v>
      </c>
      <c r="F224">
        <v>-15125000</v>
      </c>
      <c r="G224">
        <v>498972000</v>
      </c>
      <c r="H224">
        <v>2306554000</v>
      </c>
      <c r="I224">
        <v>19849000</v>
      </c>
      <c r="J224" t="s">
        <v>864</v>
      </c>
      <c r="K224">
        <v>21812000</v>
      </c>
      <c r="L224" t="s">
        <v>864</v>
      </c>
      <c r="M224">
        <v>8045789910.75</v>
      </c>
      <c r="N224" t="s">
        <v>864</v>
      </c>
      <c r="O224">
        <v>2306554000</v>
      </c>
      <c r="P224">
        <v>145800000</v>
      </c>
      <c r="Q224">
        <v>428268000</v>
      </c>
      <c r="R224">
        <v>3217549000</v>
      </c>
      <c r="S224">
        <v>1770823000</v>
      </c>
      <c r="T224">
        <v>1000</v>
      </c>
      <c r="U224">
        <v>52963440</v>
      </c>
      <c r="V224">
        <v>81121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1005000</v>
      </c>
      <c r="D225">
        <v>14197000</v>
      </c>
      <c r="E225">
        <v>12139000</v>
      </c>
      <c r="F225">
        <v>11970440</v>
      </c>
      <c r="G225">
        <v>222109000</v>
      </c>
      <c r="H225">
        <v>0</v>
      </c>
      <c r="I225">
        <v>46067000</v>
      </c>
      <c r="J225" t="s">
        <v>864</v>
      </c>
      <c r="K225">
        <v>38382000</v>
      </c>
      <c r="L225" t="s">
        <v>864</v>
      </c>
      <c r="M225">
        <v>222907000</v>
      </c>
      <c r="N225">
        <v>-42200000</v>
      </c>
      <c r="O225">
        <v>0</v>
      </c>
      <c r="P225">
        <v>131622000</v>
      </c>
      <c r="Q225">
        <v>52828000</v>
      </c>
      <c r="R225">
        <v>100026000</v>
      </c>
      <c r="S225">
        <v>98854000</v>
      </c>
      <c r="T225">
        <v>15000000</v>
      </c>
      <c r="U225">
        <v>4742400</v>
      </c>
      <c r="V225">
        <v>29511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343980000</v>
      </c>
      <c r="D226">
        <v>255713000</v>
      </c>
      <c r="E226">
        <v>207751000</v>
      </c>
      <c r="F226">
        <v>165098790</v>
      </c>
      <c r="G226">
        <v>3701487000</v>
      </c>
      <c r="H226">
        <v>657560000</v>
      </c>
      <c r="I226">
        <v>433695000</v>
      </c>
      <c r="J226">
        <v>562703000</v>
      </c>
      <c r="K226">
        <v>458973000</v>
      </c>
      <c r="L226" t="s">
        <v>864</v>
      </c>
      <c r="M226">
        <v>1606069245</v>
      </c>
      <c r="N226">
        <v>302320200</v>
      </c>
      <c r="O226">
        <v>657560000</v>
      </c>
      <c r="P226">
        <v>1369395000</v>
      </c>
      <c r="Q226">
        <v>943899000</v>
      </c>
      <c r="R226">
        <v>1624569000</v>
      </c>
      <c r="S226">
        <v>694650000</v>
      </c>
      <c r="T226">
        <v>32669000</v>
      </c>
      <c r="U226">
        <v>32699000</v>
      </c>
      <c r="V226">
        <v>365995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029000000</v>
      </c>
      <c r="D227">
        <v>1744000000</v>
      </c>
      <c r="E227">
        <v>1573000000</v>
      </c>
      <c r="F227">
        <v>1208654730</v>
      </c>
      <c r="G227">
        <v>13787000000</v>
      </c>
      <c r="H227">
        <v>7814000000</v>
      </c>
      <c r="I227">
        <v>2030000000</v>
      </c>
      <c r="J227">
        <v>2712000000</v>
      </c>
      <c r="K227">
        <v>1036000000</v>
      </c>
      <c r="L227" t="s">
        <v>864</v>
      </c>
      <c r="M227">
        <v>37582995689</v>
      </c>
      <c r="N227">
        <v>5348480000</v>
      </c>
      <c r="O227">
        <v>7814000000</v>
      </c>
      <c r="P227">
        <v>5844000000</v>
      </c>
      <c r="Q227">
        <v>6556000000</v>
      </c>
      <c r="R227">
        <v>17311000000</v>
      </c>
      <c r="S227">
        <v>11604000000</v>
      </c>
      <c r="T227">
        <v>438000000</v>
      </c>
      <c r="U227">
        <v>171061400</v>
      </c>
      <c r="V227">
        <v>565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309000</v>
      </c>
      <c r="E228">
        <v>-320000</v>
      </c>
      <c r="F228">
        <v>-249000</v>
      </c>
      <c r="G228">
        <v>0</v>
      </c>
      <c r="H228">
        <v>511000</v>
      </c>
      <c r="I228">
        <v>0</v>
      </c>
      <c r="J228">
        <v>148000</v>
      </c>
      <c r="K228" t="s">
        <v>864</v>
      </c>
      <c r="L228" t="s">
        <v>864</v>
      </c>
      <c r="M228">
        <v>160354192.09999999</v>
      </c>
      <c r="N228" t="s">
        <v>864</v>
      </c>
      <c r="O228">
        <v>511000</v>
      </c>
      <c r="P228">
        <v>147000</v>
      </c>
      <c r="Q228">
        <v>671000</v>
      </c>
      <c r="R228">
        <v>671000</v>
      </c>
      <c r="S228">
        <v>-349000</v>
      </c>
      <c r="T228">
        <v>25000</v>
      </c>
      <c r="U228">
        <v>14807570</v>
      </c>
      <c r="V228">
        <v>63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002000</v>
      </c>
      <c r="D229">
        <v>15245000</v>
      </c>
      <c r="E229">
        <v>14750000</v>
      </c>
      <c r="F229">
        <v>10387000</v>
      </c>
      <c r="G229">
        <v>93488000</v>
      </c>
      <c r="H229">
        <v>15349000</v>
      </c>
      <c r="I229">
        <v>19368000</v>
      </c>
      <c r="J229">
        <v>3805000</v>
      </c>
      <c r="K229">
        <v>26358000</v>
      </c>
      <c r="L229" t="s">
        <v>864</v>
      </c>
      <c r="M229">
        <v>217040435.84</v>
      </c>
      <c r="N229">
        <v>750000</v>
      </c>
      <c r="O229">
        <v>15349000</v>
      </c>
      <c r="P229">
        <v>54882000</v>
      </c>
      <c r="Q229">
        <v>25991000</v>
      </c>
      <c r="R229">
        <v>41778000</v>
      </c>
      <c r="S229">
        <v>47783000</v>
      </c>
      <c r="T229">
        <v>11101000</v>
      </c>
      <c r="U229">
        <v>2220188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4539000</v>
      </c>
      <c r="D230">
        <v>2331000</v>
      </c>
      <c r="E230">
        <v>2125000</v>
      </c>
      <c r="F230">
        <v>1581000</v>
      </c>
      <c r="G230">
        <v>21502000</v>
      </c>
      <c r="H230">
        <v>3337000</v>
      </c>
      <c r="I230">
        <v>6215000</v>
      </c>
      <c r="J230">
        <v>2083000</v>
      </c>
      <c r="K230" t="s">
        <v>864</v>
      </c>
      <c r="L230" t="s">
        <v>864</v>
      </c>
      <c r="M230">
        <v>39125000</v>
      </c>
      <c r="N230" t="s">
        <v>864</v>
      </c>
      <c r="O230">
        <v>3337000</v>
      </c>
      <c r="P230">
        <v>14852000</v>
      </c>
      <c r="Q230">
        <v>8037000</v>
      </c>
      <c r="R230">
        <v>11844000</v>
      </c>
      <c r="S230">
        <v>14229000</v>
      </c>
      <c r="T230">
        <v>5335000</v>
      </c>
      <c r="U230">
        <v>51702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747000</v>
      </c>
      <c r="D231">
        <v>13954000</v>
      </c>
      <c r="E231">
        <v>12376000</v>
      </c>
      <c r="F231">
        <v>9627730</v>
      </c>
      <c r="G231">
        <v>86800000</v>
      </c>
      <c r="H231">
        <v>42163000</v>
      </c>
      <c r="I231">
        <v>797000</v>
      </c>
      <c r="J231">
        <v>1367000</v>
      </c>
      <c r="K231">
        <v>9530000</v>
      </c>
      <c r="L231" t="s">
        <v>864</v>
      </c>
      <c r="M231">
        <v>156207500</v>
      </c>
      <c r="N231">
        <v>38113000</v>
      </c>
      <c r="O231">
        <v>42163000</v>
      </c>
      <c r="P231">
        <v>15162000</v>
      </c>
      <c r="Q231">
        <v>20384000</v>
      </c>
      <c r="R231">
        <v>62809000</v>
      </c>
      <c r="S231">
        <v>44818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799000000</v>
      </c>
      <c r="D232">
        <v>1035000000</v>
      </c>
      <c r="E232">
        <v>426000000</v>
      </c>
      <c r="F232">
        <v>275703370</v>
      </c>
      <c r="G232">
        <v>28734000000</v>
      </c>
      <c r="H232">
        <v>6552000000</v>
      </c>
      <c r="I232">
        <v>3449000000</v>
      </c>
      <c r="J232">
        <v>4227000000</v>
      </c>
      <c r="K232">
        <v>620000000</v>
      </c>
      <c r="L232" t="s">
        <v>864</v>
      </c>
      <c r="M232">
        <v>8257419299.8599901</v>
      </c>
      <c r="N232">
        <v>2475603710</v>
      </c>
      <c r="O232">
        <v>6552000000</v>
      </c>
      <c r="P232">
        <v>9466000000</v>
      </c>
      <c r="Q232">
        <v>9766000000</v>
      </c>
      <c r="R232">
        <v>22407000000</v>
      </c>
      <c r="S232">
        <v>5632000000</v>
      </c>
      <c r="T232">
        <v>1172000000</v>
      </c>
      <c r="U232">
        <v>457937570</v>
      </c>
      <c r="V232">
        <v>88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37630000</v>
      </c>
      <c r="D235">
        <v>55383000</v>
      </c>
      <c r="E235">
        <v>120443000</v>
      </c>
      <c r="F235">
        <v>114106750</v>
      </c>
      <c r="G235">
        <v>1785478000</v>
      </c>
      <c r="H235">
        <v>702486000</v>
      </c>
      <c r="I235">
        <v>225418000</v>
      </c>
      <c r="J235">
        <v>195718000</v>
      </c>
      <c r="K235">
        <v>33735000</v>
      </c>
      <c r="L235" t="s">
        <v>864</v>
      </c>
      <c r="M235">
        <v>685349955.20000005</v>
      </c>
      <c r="N235" t="s">
        <v>864</v>
      </c>
      <c r="O235">
        <v>702486000</v>
      </c>
      <c r="P235">
        <v>517652000</v>
      </c>
      <c r="Q235">
        <v>588329000</v>
      </c>
      <c r="R235">
        <v>1587331000</v>
      </c>
      <c r="S235">
        <v>935374000</v>
      </c>
      <c r="T235">
        <v>142336000</v>
      </c>
      <c r="U235">
        <v>60700</v>
      </c>
      <c r="V235">
        <v>1036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4351000000</v>
      </c>
      <c r="D236">
        <v>2093000000</v>
      </c>
      <c r="E236">
        <v>1918000000</v>
      </c>
      <c r="F236">
        <v>1176100000</v>
      </c>
      <c r="G236">
        <v>16472000000</v>
      </c>
      <c r="H236">
        <v>3170000000</v>
      </c>
      <c r="I236">
        <v>2331000000</v>
      </c>
      <c r="J236">
        <v>2324000000</v>
      </c>
      <c r="K236">
        <v>3513000000</v>
      </c>
      <c r="L236" t="s">
        <v>864</v>
      </c>
      <c r="M236">
        <v>18328997525</v>
      </c>
      <c r="N236">
        <v>1894141140</v>
      </c>
      <c r="O236">
        <v>3170000000</v>
      </c>
      <c r="P236">
        <v>8047000000</v>
      </c>
      <c r="Q236">
        <v>8342000000</v>
      </c>
      <c r="R236">
        <v>13142000000</v>
      </c>
      <c r="S236">
        <v>5528000000</v>
      </c>
      <c r="T236">
        <v>376000000</v>
      </c>
      <c r="U236">
        <v>140974350</v>
      </c>
      <c r="V236">
        <v>9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4351000000</v>
      </c>
      <c r="D237">
        <v>2093000000</v>
      </c>
      <c r="E237">
        <v>1918000000</v>
      </c>
      <c r="F237">
        <v>1176100000</v>
      </c>
      <c r="G237">
        <v>16472000000</v>
      </c>
      <c r="H237">
        <v>3170000000</v>
      </c>
      <c r="I237">
        <v>2331000000</v>
      </c>
      <c r="J237">
        <v>2324000000</v>
      </c>
      <c r="K237">
        <v>3513000000</v>
      </c>
      <c r="L237" t="s">
        <v>864</v>
      </c>
      <c r="M237">
        <v>18328997525</v>
      </c>
      <c r="N237" t="s">
        <v>864</v>
      </c>
      <c r="O237">
        <v>3170000000</v>
      </c>
      <c r="P237">
        <v>8047000000</v>
      </c>
      <c r="Q237">
        <v>8342000000</v>
      </c>
      <c r="R237">
        <v>13142000000</v>
      </c>
      <c r="S237">
        <v>5528000000</v>
      </c>
      <c r="T237">
        <v>376000000</v>
      </c>
      <c r="U237">
        <v>140974350</v>
      </c>
      <c r="V237">
        <v>9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14249000</v>
      </c>
      <c r="D238">
        <v>3055000</v>
      </c>
      <c r="E238">
        <v>2150000</v>
      </c>
      <c r="F238">
        <v>1130400</v>
      </c>
      <c r="G238">
        <v>244960000</v>
      </c>
      <c r="H238">
        <v>50445000</v>
      </c>
      <c r="I238">
        <v>34941000</v>
      </c>
      <c r="J238">
        <v>46335000</v>
      </c>
      <c r="K238">
        <v>66393000</v>
      </c>
      <c r="L238" t="s">
        <v>864</v>
      </c>
      <c r="M238">
        <v>246652042.40000001</v>
      </c>
      <c r="N238">
        <v>8301800</v>
      </c>
      <c r="O238">
        <v>50445000</v>
      </c>
      <c r="P238">
        <v>188171000</v>
      </c>
      <c r="Q238">
        <v>116854000</v>
      </c>
      <c r="R238">
        <v>130614000</v>
      </c>
      <c r="S238">
        <v>187564000</v>
      </c>
      <c r="T238">
        <v>4480000</v>
      </c>
      <c r="U238">
        <v>4545820</v>
      </c>
      <c r="V238">
        <v>33288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992000</v>
      </c>
      <c r="D239">
        <v>7527000</v>
      </c>
      <c r="E239">
        <v>6155000</v>
      </c>
      <c r="F239">
        <v>4244970</v>
      </c>
      <c r="G239">
        <v>54344000</v>
      </c>
      <c r="H239">
        <v>23918000</v>
      </c>
      <c r="I239">
        <v>4942000</v>
      </c>
      <c r="J239">
        <v>1498000</v>
      </c>
      <c r="K239">
        <v>9295000</v>
      </c>
      <c r="L239" t="s">
        <v>864</v>
      </c>
      <c r="M239">
        <v>78134355.800000101</v>
      </c>
      <c r="N239">
        <v>21826000</v>
      </c>
      <c r="O239">
        <v>23918000</v>
      </c>
      <c r="P239">
        <v>19605000</v>
      </c>
      <c r="Q239">
        <v>13943000</v>
      </c>
      <c r="R239">
        <v>35248000</v>
      </c>
      <c r="S239">
        <v>15682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0190000</v>
      </c>
      <c r="D240">
        <v>5123000</v>
      </c>
      <c r="E240">
        <v>-2045000</v>
      </c>
      <c r="F240">
        <v>-1888000</v>
      </c>
      <c r="G240">
        <v>110904000</v>
      </c>
      <c r="H240">
        <v>83649000</v>
      </c>
      <c r="I240">
        <v>5029000</v>
      </c>
      <c r="J240">
        <v>4075000</v>
      </c>
      <c r="K240">
        <v>381000</v>
      </c>
      <c r="L240" t="s">
        <v>864</v>
      </c>
      <c r="M240">
        <v>109376920</v>
      </c>
      <c r="N240">
        <v>119100000</v>
      </c>
      <c r="O240">
        <v>83649000</v>
      </c>
      <c r="P240">
        <v>10068000</v>
      </c>
      <c r="Q240">
        <v>26040000</v>
      </c>
      <c r="R240">
        <v>140555000</v>
      </c>
      <c r="S240">
        <v>-11069000</v>
      </c>
      <c r="T240">
        <v>51939000</v>
      </c>
      <c r="U240">
        <v>20970000</v>
      </c>
      <c r="V240">
        <v>50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0783000</v>
      </c>
      <c r="D241">
        <v>16107000</v>
      </c>
      <c r="E241">
        <v>14848000</v>
      </c>
      <c r="F241">
        <v>12167000</v>
      </c>
      <c r="G241">
        <v>259997000</v>
      </c>
      <c r="H241">
        <v>32602000</v>
      </c>
      <c r="I241">
        <v>49216000</v>
      </c>
      <c r="J241">
        <v>32310000</v>
      </c>
      <c r="K241">
        <v>30997000</v>
      </c>
      <c r="L241" t="s">
        <v>864</v>
      </c>
      <c r="M241">
        <v>242996580</v>
      </c>
      <c r="N241">
        <v>14000000</v>
      </c>
      <c r="O241">
        <v>32602000</v>
      </c>
      <c r="P241">
        <v>108585000</v>
      </c>
      <c r="Q241">
        <v>76823000</v>
      </c>
      <c r="R241">
        <v>99883000</v>
      </c>
      <c r="S241">
        <v>85029000</v>
      </c>
      <c r="T241">
        <v>26794000</v>
      </c>
      <c r="U241">
        <v>26794420</v>
      </c>
      <c r="V241">
        <v>1674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204000</v>
      </c>
      <c r="D242">
        <v>5637000</v>
      </c>
      <c r="E242">
        <v>4909000</v>
      </c>
      <c r="F242">
        <v>3696430</v>
      </c>
      <c r="G242">
        <v>112934000</v>
      </c>
      <c r="H242">
        <v>16994000</v>
      </c>
      <c r="I242">
        <v>7841000</v>
      </c>
      <c r="J242">
        <v>7972000</v>
      </c>
      <c r="K242">
        <v>13336000</v>
      </c>
      <c r="L242" t="s">
        <v>864</v>
      </c>
      <c r="M242">
        <v>437860000.00000101</v>
      </c>
      <c r="N242" t="s">
        <v>864</v>
      </c>
      <c r="O242">
        <v>16994000</v>
      </c>
      <c r="P242">
        <v>48565000</v>
      </c>
      <c r="Q242">
        <v>18110000</v>
      </c>
      <c r="R242">
        <v>42143000</v>
      </c>
      <c r="S242">
        <v>43654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289000</v>
      </c>
      <c r="D243">
        <v>13852000</v>
      </c>
      <c r="E243">
        <v>7197000</v>
      </c>
      <c r="F243">
        <v>3790720</v>
      </c>
      <c r="G243">
        <v>505941000</v>
      </c>
      <c r="H243">
        <v>90017000</v>
      </c>
      <c r="I243">
        <v>58066000</v>
      </c>
      <c r="J243">
        <v>14623000</v>
      </c>
      <c r="K243">
        <v>6778000</v>
      </c>
      <c r="L243" t="s">
        <v>864</v>
      </c>
      <c r="M243">
        <v>280939000</v>
      </c>
      <c r="N243">
        <v>74400000</v>
      </c>
      <c r="O243">
        <v>90017000</v>
      </c>
      <c r="P243">
        <v>116338000</v>
      </c>
      <c r="Q243">
        <v>104187000</v>
      </c>
      <c r="R243">
        <v>167102000</v>
      </c>
      <c r="S243">
        <v>162333000</v>
      </c>
      <c r="T243">
        <v>47500000</v>
      </c>
      <c r="U243">
        <v>47500000</v>
      </c>
      <c r="V243">
        <v>41336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152000</v>
      </c>
      <c r="D244">
        <v>-11827000</v>
      </c>
      <c r="E244">
        <v>-11647000</v>
      </c>
      <c r="F244">
        <v>-11745450</v>
      </c>
      <c r="G244">
        <v>2300000</v>
      </c>
      <c r="H244">
        <v>0</v>
      </c>
      <c r="I244">
        <v>1897000</v>
      </c>
      <c r="J244">
        <v>1773000</v>
      </c>
      <c r="K244">
        <v>2203000</v>
      </c>
      <c r="L244" t="s">
        <v>864</v>
      </c>
      <c r="M244">
        <v>169435444.65000001</v>
      </c>
      <c r="N244">
        <v>-10193000</v>
      </c>
      <c r="O244">
        <v>0</v>
      </c>
      <c r="P244">
        <v>18080000</v>
      </c>
      <c r="Q244">
        <v>4824000</v>
      </c>
      <c r="R244">
        <v>5360000</v>
      </c>
      <c r="S244">
        <v>47932000</v>
      </c>
      <c r="T244">
        <v>37082000</v>
      </c>
      <c r="U244">
        <v>9270690</v>
      </c>
      <c r="V244">
        <v>12811000</v>
      </c>
      <c r="W244">
        <v>77</v>
      </c>
    </row>
    <row r="245" spans="1:23" x14ac:dyDescent="0.2">
      <c r="A245" s="2" t="s">
        <v>490</v>
      </c>
      <c r="B245" t="s">
        <v>1109</v>
      </c>
      <c r="C245">
        <v>6659000</v>
      </c>
      <c r="D245">
        <v>5808000</v>
      </c>
      <c r="E245">
        <v>5794000</v>
      </c>
      <c r="F245">
        <v>4177000</v>
      </c>
      <c r="G245">
        <v>383762000</v>
      </c>
      <c r="H245">
        <v>339000</v>
      </c>
      <c r="I245">
        <v>201908000</v>
      </c>
      <c r="J245">
        <v>121938000</v>
      </c>
      <c r="K245">
        <v>180597000</v>
      </c>
      <c r="L245" t="s">
        <v>864</v>
      </c>
      <c r="M245">
        <v>768609400.00000203</v>
      </c>
      <c r="N245">
        <v>-156355000</v>
      </c>
      <c r="O245">
        <v>339000</v>
      </c>
      <c r="P245">
        <v>662316000</v>
      </c>
      <c r="Q245">
        <v>305327000</v>
      </c>
      <c r="R245">
        <v>309705000</v>
      </c>
      <c r="S245">
        <v>385547000</v>
      </c>
      <c r="T245">
        <v>48418000</v>
      </c>
      <c r="U245">
        <v>44681430</v>
      </c>
      <c r="V245">
        <v>218619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49180</v>
      </c>
      <c r="D246">
        <v>29850</v>
      </c>
      <c r="E246">
        <v>30420</v>
      </c>
      <c r="F246">
        <v>30460</v>
      </c>
      <c r="G246">
        <v>0</v>
      </c>
      <c r="H246">
        <v>128870</v>
      </c>
      <c r="I246">
        <v>606840</v>
      </c>
      <c r="J246">
        <v>72670</v>
      </c>
      <c r="K246">
        <v>3120</v>
      </c>
      <c r="L246" t="s">
        <v>864</v>
      </c>
      <c r="M246">
        <v>30548318.800000001</v>
      </c>
      <c r="N246" t="s">
        <v>864</v>
      </c>
      <c r="O246">
        <v>128870</v>
      </c>
      <c r="P246">
        <v>634620</v>
      </c>
      <c r="Q246">
        <v>234130</v>
      </c>
      <c r="R246">
        <v>280730</v>
      </c>
      <c r="S246">
        <v>376750</v>
      </c>
      <c r="T246">
        <v>1700000</v>
      </c>
      <c r="U246">
        <v>455540</v>
      </c>
      <c r="V246">
        <v>12060</v>
      </c>
      <c r="W246">
        <v>0</v>
      </c>
    </row>
    <row r="247" spans="1:23" x14ac:dyDescent="0.2">
      <c r="A247" s="2" t="s">
        <v>494</v>
      </c>
      <c r="B247" t="s">
        <v>1111</v>
      </c>
      <c r="C247">
        <v>2757600000</v>
      </c>
      <c r="D247">
        <v>1398100000</v>
      </c>
      <c r="E247">
        <v>1116100000</v>
      </c>
      <c r="F247">
        <v>822305440</v>
      </c>
      <c r="G247">
        <v>10276400000</v>
      </c>
      <c r="H247">
        <v>5848900000</v>
      </c>
      <c r="I247">
        <v>2328300000</v>
      </c>
      <c r="J247">
        <v>1100800000</v>
      </c>
      <c r="K247">
        <v>1691100000</v>
      </c>
      <c r="L247" t="s">
        <v>864</v>
      </c>
      <c r="M247">
        <v>24474759291.200001</v>
      </c>
      <c r="N247">
        <v>3356714720</v>
      </c>
      <c r="O247">
        <v>5848900000</v>
      </c>
      <c r="P247">
        <v>6399000000</v>
      </c>
      <c r="Q247">
        <v>4362200000</v>
      </c>
      <c r="R247">
        <v>11673910000</v>
      </c>
      <c r="S247">
        <v>10448000000</v>
      </c>
      <c r="T247">
        <v>565200000</v>
      </c>
      <c r="U247">
        <v>129242250</v>
      </c>
      <c r="V247">
        <v>187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4727000</v>
      </c>
      <c r="D248">
        <v>-16048000</v>
      </c>
      <c r="E248">
        <v>-17194000</v>
      </c>
      <c r="F248">
        <v>-18970000</v>
      </c>
      <c r="G248">
        <v>86252000</v>
      </c>
      <c r="H248">
        <v>24616000</v>
      </c>
      <c r="I248">
        <v>17994000</v>
      </c>
      <c r="J248">
        <v>9753000</v>
      </c>
      <c r="K248">
        <v>21889000</v>
      </c>
      <c r="L248" t="s">
        <v>864</v>
      </c>
      <c r="M248">
        <v>2310196.639</v>
      </c>
      <c r="N248" t="s">
        <v>864</v>
      </c>
      <c r="O248">
        <v>24616000</v>
      </c>
      <c r="P248">
        <v>45768000</v>
      </c>
      <c r="Q248">
        <v>45089000</v>
      </c>
      <c r="R248">
        <v>55307000</v>
      </c>
      <c r="S248">
        <v>2123000</v>
      </c>
      <c r="T248">
        <v>8497000</v>
      </c>
      <c r="U248">
        <v>8497890</v>
      </c>
      <c r="V248">
        <v>3103000</v>
      </c>
      <c r="W248">
        <v>404</v>
      </c>
    </row>
    <row r="249" spans="1:23" x14ac:dyDescent="0.2">
      <c r="A249" s="2" t="s">
        <v>498</v>
      </c>
      <c r="B249" t="s">
        <v>1113</v>
      </c>
      <c r="C249">
        <v>4044000000</v>
      </c>
      <c r="D249">
        <v>2430000000</v>
      </c>
      <c r="E249">
        <v>1864000000</v>
      </c>
      <c r="F249">
        <v>787750000</v>
      </c>
      <c r="G249">
        <v>66739000000</v>
      </c>
      <c r="H249">
        <v>8550000000</v>
      </c>
      <c r="I249">
        <v>568000000</v>
      </c>
      <c r="J249">
        <v>13513000000</v>
      </c>
      <c r="K249">
        <v>6826000000</v>
      </c>
      <c r="L249" t="s">
        <v>864</v>
      </c>
      <c r="M249">
        <v>13707909450.625</v>
      </c>
      <c r="N249" t="s">
        <v>864</v>
      </c>
      <c r="O249">
        <v>8550000000</v>
      </c>
      <c r="P249">
        <v>17479000000</v>
      </c>
      <c r="Q249">
        <v>20072000000</v>
      </c>
      <c r="R249">
        <v>29209000000</v>
      </c>
      <c r="S249">
        <v>5593000000</v>
      </c>
      <c r="T249">
        <v>835000000</v>
      </c>
      <c r="U249">
        <v>324109560</v>
      </c>
      <c r="V249">
        <v>5158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4044000000</v>
      </c>
      <c r="D250">
        <v>2430000000</v>
      </c>
      <c r="E250">
        <v>1864000000</v>
      </c>
      <c r="F250">
        <v>787750000</v>
      </c>
      <c r="G250">
        <v>66739000000</v>
      </c>
      <c r="H250">
        <v>8550000000</v>
      </c>
      <c r="I250">
        <v>568000000</v>
      </c>
      <c r="J250">
        <v>13513000000</v>
      </c>
      <c r="K250">
        <v>6826000000</v>
      </c>
      <c r="L250" t="s">
        <v>864</v>
      </c>
      <c r="M250">
        <v>13707909450.625</v>
      </c>
      <c r="N250" t="s">
        <v>864</v>
      </c>
      <c r="O250">
        <v>8550000000</v>
      </c>
      <c r="P250">
        <v>17479000000</v>
      </c>
      <c r="Q250">
        <v>20072000000</v>
      </c>
      <c r="R250">
        <v>29209000000</v>
      </c>
      <c r="S250">
        <v>5593000000</v>
      </c>
      <c r="T250">
        <v>835000000</v>
      </c>
      <c r="U250">
        <v>324109560</v>
      </c>
      <c r="V250">
        <v>5158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1898000</v>
      </c>
      <c r="D251">
        <v>-1642000</v>
      </c>
      <c r="E251">
        <v>-2915000</v>
      </c>
      <c r="F251">
        <v>-4092000</v>
      </c>
      <c r="G251">
        <v>14825000</v>
      </c>
      <c r="H251">
        <v>4118000</v>
      </c>
      <c r="I251">
        <v>4420000</v>
      </c>
      <c r="J251">
        <v>1168000</v>
      </c>
      <c r="K251">
        <v>257000</v>
      </c>
      <c r="L251" t="s">
        <v>864</v>
      </c>
      <c r="M251">
        <v>46015100</v>
      </c>
      <c r="N251">
        <v>-700000</v>
      </c>
      <c r="O251">
        <v>4118000</v>
      </c>
      <c r="P251">
        <v>12665000</v>
      </c>
      <c r="Q251">
        <v>7582000</v>
      </c>
      <c r="R251">
        <v>11820000</v>
      </c>
      <c r="S251">
        <v>20729000</v>
      </c>
      <c r="T251">
        <v>1820000</v>
      </c>
      <c r="U251">
        <v>1722450</v>
      </c>
      <c r="V251">
        <v>6076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34107000</v>
      </c>
      <c r="D253">
        <v>20139000</v>
      </c>
      <c r="E253">
        <v>21328000</v>
      </c>
      <c r="F253">
        <v>13876610</v>
      </c>
      <c r="G253">
        <v>545474000</v>
      </c>
      <c r="H253">
        <v>841953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401121500</v>
      </c>
      <c r="O253">
        <v>841953000</v>
      </c>
      <c r="P253" t="s">
        <v>864</v>
      </c>
      <c r="Q253" t="s">
        <v>864</v>
      </c>
      <c r="R253">
        <v>1091613000</v>
      </c>
      <c r="S253">
        <v>398573000</v>
      </c>
      <c r="T253">
        <v>107878000</v>
      </c>
      <c r="U253">
        <v>107877740</v>
      </c>
      <c r="V253">
        <v>3135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302000</v>
      </c>
      <c r="D254">
        <v>-7594000</v>
      </c>
      <c r="E254">
        <v>-7485000</v>
      </c>
      <c r="F254">
        <v>-7485000</v>
      </c>
      <c r="G254">
        <v>812000</v>
      </c>
      <c r="H254">
        <v>3000</v>
      </c>
      <c r="I254">
        <v>6000</v>
      </c>
      <c r="J254">
        <v>737000</v>
      </c>
      <c r="K254">
        <v>33000</v>
      </c>
      <c r="L254" t="s">
        <v>864</v>
      </c>
      <c r="M254">
        <v>47029117.935000099</v>
      </c>
      <c r="N254">
        <v>-7775000</v>
      </c>
      <c r="O254">
        <v>3000</v>
      </c>
      <c r="P254">
        <v>8308000</v>
      </c>
      <c r="Q254">
        <v>1109000</v>
      </c>
      <c r="R254">
        <v>1120000</v>
      </c>
      <c r="S254">
        <v>8711000</v>
      </c>
      <c r="T254">
        <v>12459000</v>
      </c>
      <c r="U254">
        <v>13229920</v>
      </c>
      <c r="V254">
        <v>5476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421590</v>
      </c>
      <c r="D255">
        <v>11744590</v>
      </c>
      <c r="E255">
        <v>11193000</v>
      </c>
      <c r="F255">
        <v>8202090</v>
      </c>
      <c r="G255">
        <v>82077250</v>
      </c>
      <c r="H255">
        <v>73610</v>
      </c>
      <c r="I255">
        <v>12203240</v>
      </c>
      <c r="J255">
        <v>397000</v>
      </c>
      <c r="K255">
        <v>3281240</v>
      </c>
      <c r="L255" t="s">
        <v>864</v>
      </c>
      <c r="M255">
        <v>1178967955</v>
      </c>
      <c r="N255">
        <v>-97412130</v>
      </c>
      <c r="O255">
        <v>73610</v>
      </c>
      <c r="P255">
        <v>153907520</v>
      </c>
      <c r="Q255">
        <v>23750680</v>
      </c>
      <c r="R255">
        <v>31274860</v>
      </c>
      <c r="S255">
        <v>197135590</v>
      </c>
      <c r="T255">
        <v>23112170</v>
      </c>
      <c r="U255">
        <v>22948250</v>
      </c>
      <c r="V255">
        <v>980100</v>
      </c>
      <c r="W255">
        <v>346</v>
      </c>
    </row>
    <row r="256" spans="1:23" x14ac:dyDescent="0.2">
      <c r="A256" s="2" t="s">
        <v>511</v>
      </c>
      <c r="B256" t="s">
        <v>1120</v>
      </c>
      <c r="C256">
        <v>20936000</v>
      </c>
      <c r="D256">
        <v>11143000</v>
      </c>
      <c r="E256">
        <v>3749000</v>
      </c>
      <c r="F256">
        <v>3425950</v>
      </c>
      <c r="G256">
        <v>154264000</v>
      </c>
      <c r="H256">
        <v>37169000</v>
      </c>
      <c r="I256">
        <v>21828000</v>
      </c>
      <c r="J256">
        <v>11112000</v>
      </c>
      <c r="K256">
        <v>25554000</v>
      </c>
      <c r="L256" t="s">
        <v>864</v>
      </c>
      <c r="M256">
        <v>140332000</v>
      </c>
      <c r="N256" t="s">
        <v>864</v>
      </c>
      <c r="O256">
        <v>37169000</v>
      </c>
      <c r="P256">
        <v>68515000</v>
      </c>
      <c r="Q256">
        <v>51416000</v>
      </c>
      <c r="R256">
        <v>108290000</v>
      </c>
      <c r="S256">
        <v>33956000</v>
      </c>
      <c r="T256">
        <v>29241000</v>
      </c>
      <c r="U256">
        <v>29241000</v>
      </c>
      <c r="V256">
        <v>50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6884440</v>
      </c>
      <c r="D257">
        <v>2069440</v>
      </c>
      <c r="E257">
        <v>-418340</v>
      </c>
      <c r="F257">
        <v>-1310230</v>
      </c>
      <c r="G257">
        <v>138602140</v>
      </c>
      <c r="H257">
        <v>16062730</v>
      </c>
      <c r="I257">
        <v>45078470</v>
      </c>
      <c r="J257">
        <v>4883770</v>
      </c>
      <c r="K257">
        <v>346030</v>
      </c>
      <c r="L257" t="s">
        <v>864</v>
      </c>
      <c r="M257">
        <v>104863845.177</v>
      </c>
      <c r="N257">
        <v>5900000</v>
      </c>
      <c r="O257">
        <v>16062730</v>
      </c>
      <c r="P257">
        <v>63522310</v>
      </c>
      <c r="Q257">
        <v>38204450</v>
      </c>
      <c r="R257">
        <v>55749140</v>
      </c>
      <c r="S257">
        <v>74239200</v>
      </c>
      <c r="T257">
        <v>40895860</v>
      </c>
      <c r="U257">
        <v>40895860</v>
      </c>
      <c r="V257">
        <v>15435010</v>
      </c>
      <c r="W257">
        <v>907</v>
      </c>
    </row>
    <row r="258" spans="1:23" x14ac:dyDescent="0.2">
      <c r="A258" s="2" t="s">
        <v>515</v>
      </c>
      <c r="B258" t="s">
        <v>1122</v>
      </c>
      <c r="C258">
        <v>459300000</v>
      </c>
      <c r="D258">
        <v>323900000</v>
      </c>
      <c r="E258">
        <v>271600000</v>
      </c>
      <c r="F258">
        <v>186133100</v>
      </c>
      <c r="G258">
        <v>2932100000</v>
      </c>
      <c r="H258">
        <v>261600000</v>
      </c>
      <c r="I258">
        <v>605100000</v>
      </c>
      <c r="J258">
        <v>592700000</v>
      </c>
      <c r="K258">
        <v>823800000</v>
      </c>
      <c r="L258" t="s">
        <v>864</v>
      </c>
      <c r="M258">
        <v>6509900000</v>
      </c>
      <c r="N258">
        <v>148610220</v>
      </c>
      <c r="O258">
        <v>261600000</v>
      </c>
      <c r="P258">
        <v>1852700000</v>
      </c>
      <c r="Q258">
        <v>1857000000</v>
      </c>
      <c r="R258">
        <v>2880400000</v>
      </c>
      <c r="S258">
        <v>860500000</v>
      </c>
      <c r="T258">
        <v>52000000</v>
      </c>
      <c r="U258">
        <v>48812490</v>
      </c>
      <c r="V258">
        <v>1988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136540</v>
      </c>
      <c r="D260">
        <v>6478920</v>
      </c>
      <c r="E260">
        <v>5361210</v>
      </c>
      <c r="F260">
        <v>3875970</v>
      </c>
      <c r="G260">
        <v>94143800</v>
      </c>
      <c r="H260">
        <v>5532940</v>
      </c>
      <c r="I260">
        <v>12108510</v>
      </c>
      <c r="J260">
        <v>3948040</v>
      </c>
      <c r="K260">
        <v>64420</v>
      </c>
      <c r="L260" t="s">
        <v>864</v>
      </c>
      <c r="M260">
        <v>76249386.75</v>
      </c>
      <c r="N260" t="s">
        <v>864</v>
      </c>
      <c r="O260">
        <v>5532940</v>
      </c>
      <c r="P260">
        <v>22167740</v>
      </c>
      <c r="Q260">
        <v>15821030</v>
      </c>
      <c r="R260">
        <v>22210010</v>
      </c>
      <c r="S260">
        <v>25050780</v>
      </c>
      <c r="T260">
        <v>7979090</v>
      </c>
      <c r="U260">
        <v>7955750</v>
      </c>
      <c r="V260">
        <v>848137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706000000</v>
      </c>
      <c r="F261">
        <v>1066900000</v>
      </c>
      <c r="G261">
        <v>59845000000</v>
      </c>
      <c r="H261">
        <v>494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946000000</v>
      </c>
      <c r="P261" t="s">
        <v>864</v>
      </c>
      <c r="Q261" t="s">
        <v>864</v>
      </c>
      <c r="R261">
        <v>224518000000</v>
      </c>
      <c r="S261">
        <v>23062000000</v>
      </c>
      <c r="T261" t="s">
        <v>864</v>
      </c>
      <c r="U261">
        <v>177588750</v>
      </c>
      <c r="V261">
        <v>249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87761000</v>
      </c>
      <c r="D262">
        <v>231075000</v>
      </c>
      <c r="E262">
        <v>235824000</v>
      </c>
      <c r="F262">
        <v>164874020</v>
      </c>
      <c r="G262">
        <v>3600202000</v>
      </c>
      <c r="H262">
        <v>1255467000</v>
      </c>
      <c r="I262">
        <v>448056000</v>
      </c>
      <c r="J262">
        <v>246203000</v>
      </c>
      <c r="K262">
        <v>65923000</v>
      </c>
      <c r="L262" t="s">
        <v>864</v>
      </c>
      <c r="M262">
        <v>3009657764.6199999</v>
      </c>
      <c r="N262">
        <v>1153285200</v>
      </c>
      <c r="O262">
        <v>1255467000</v>
      </c>
      <c r="P262">
        <v>909958000</v>
      </c>
      <c r="Q262">
        <v>974065000</v>
      </c>
      <c r="R262">
        <v>2739990000</v>
      </c>
      <c r="S262">
        <v>1134606000</v>
      </c>
      <c r="T262">
        <v>168721000</v>
      </c>
      <c r="U262">
        <v>65906800</v>
      </c>
      <c r="V262">
        <v>16851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7000000</v>
      </c>
      <c r="D263">
        <v>1762000</v>
      </c>
      <c r="E263">
        <v>1252000</v>
      </c>
      <c r="F263">
        <v>1499000</v>
      </c>
      <c r="G263">
        <v>60686000</v>
      </c>
      <c r="H263">
        <v>5710000</v>
      </c>
      <c r="I263">
        <v>2655000</v>
      </c>
      <c r="J263">
        <v>729000</v>
      </c>
      <c r="K263">
        <v>123000</v>
      </c>
      <c r="L263" t="s">
        <v>864</v>
      </c>
      <c r="M263">
        <v>10525234.888</v>
      </c>
      <c r="N263" t="s">
        <v>864</v>
      </c>
      <c r="O263">
        <v>5710000</v>
      </c>
      <c r="P263">
        <v>18619000</v>
      </c>
      <c r="Q263">
        <v>13558000</v>
      </c>
      <c r="R263">
        <v>16027000</v>
      </c>
      <c r="S263">
        <v>21347000</v>
      </c>
      <c r="T263">
        <v>24217000</v>
      </c>
      <c r="U263">
        <v>24216680</v>
      </c>
      <c r="V263">
        <v>7187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69070</v>
      </c>
      <c r="D264">
        <v>-2824070</v>
      </c>
      <c r="E264">
        <v>-2822240</v>
      </c>
      <c r="F264">
        <v>-2822240</v>
      </c>
      <c r="G264">
        <v>14114060</v>
      </c>
      <c r="H264">
        <v>282940</v>
      </c>
      <c r="I264">
        <v>670560</v>
      </c>
      <c r="J264">
        <v>916130</v>
      </c>
      <c r="K264" t="s">
        <v>864</v>
      </c>
      <c r="L264" t="s">
        <v>864</v>
      </c>
      <c r="M264">
        <v>28431109.999999899</v>
      </c>
      <c r="N264" t="s">
        <v>864</v>
      </c>
      <c r="O264">
        <v>282940</v>
      </c>
      <c r="P264">
        <v>2941190</v>
      </c>
      <c r="Q264">
        <v>2981440</v>
      </c>
      <c r="R264">
        <v>3925080</v>
      </c>
      <c r="S264">
        <v>35055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9271000</v>
      </c>
      <c r="D265">
        <v>29068000</v>
      </c>
      <c r="E265">
        <v>28056000</v>
      </c>
      <c r="F265">
        <v>22447000</v>
      </c>
      <c r="G265">
        <v>167187000</v>
      </c>
      <c r="H265">
        <v>8072000</v>
      </c>
      <c r="I265">
        <v>23680000</v>
      </c>
      <c r="J265">
        <v>5672000</v>
      </c>
      <c r="K265">
        <v>667000</v>
      </c>
      <c r="L265" t="s">
        <v>864</v>
      </c>
      <c r="M265">
        <v>2013420000</v>
      </c>
      <c r="N265">
        <v>-25661250</v>
      </c>
      <c r="O265">
        <v>8072000</v>
      </c>
      <c r="P265">
        <v>65717000</v>
      </c>
      <c r="Q265">
        <v>51179000</v>
      </c>
      <c r="R265">
        <v>60060000</v>
      </c>
      <c r="S265">
        <v>102364000</v>
      </c>
      <c r="T265">
        <v>9625000</v>
      </c>
      <c r="U265">
        <v>38500000</v>
      </c>
      <c r="V265">
        <v>188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-1684000</v>
      </c>
      <c r="D266">
        <v>-4957000</v>
      </c>
      <c r="E266">
        <v>7805000</v>
      </c>
      <c r="F266">
        <v>8044550</v>
      </c>
      <c r="G266">
        <v>98557000</v>
      </c>
      <c r="H266">
        <v>34918000</v>
      </c>
      <c r="I266">
        <v>12098000</v>
      </c>
      <c r="J266">
        <v>10034000</v>
      </c>
      <c r="K266">
        <v>13381000</v>
      </c>
      <c r="L266" t="s">
        <v>864</v>
      </c>
      <c r="M266">
        <v>734999.99999999895</v>
      </c>
      <c r="N266" t="s">
        <v>864</v>
      </c>
      <c r="O266">
        <v>34918000</v>
      </c>
      <c r="P266">
        <v>31500000</v>
      </c>
      <c r="Q266">
        <v>22681000</v>
      </c>
      <c r="R266">
        <v>62926000</v>
      </c>
      <c r="S266">
        <v>2673000</v>
      </c>
      <c r="T266">
        <v>13125000</v>
      </c>
      <c r="U266">
        <v>13125000</v>
      </c>
      <c r="V266">
        <v>1795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1010000</v>
      </c>
      <c r="D267">
        <v>4490000</v>
      </c>
      <c r="E267">
        <v>5089000</v>
      </c>
      <c r="F267">
        <v>4964250</v>
      </c>
      <c r="G267">
        <v>53534000</v>
      </c>
      <c r="H267">
        <v>379000</v>
      </c>
      <c r="I267">
        <v>14168000</v>
      </c>
      <c r="J267">
        <v>3444000</v>
      </c>
      <c r="K267">
        <v>135000</v>
      </c>
      <c r="L267" t="s">
        <v>864</v>
      </c>
      <c r="M267">
        <v>282947530.07499999</v>
      </c>
      <c r="N267">
        <v>-22600000</v>
      </c>
      <c r="O267">
        <v>379000</v>
      </c>
      <c r="P267">
        <v>38797000</v>
      </c>
      <c r="Q267">
        <v>17249000</v>
      </c>
      <c r="R267">
        <v>24010000</v>
      </c>
      <c r="S267">
        <v>57773000</v>
      </c>
      <c r="T267">
        <v>14305000</v>
      </c>
      <c r="U267">
        <v>143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437750</v>
      </c>
      <c r="D268">
        <v>-556170</v>
      </c>
      <c r="E268">
        <v>-681660</v>
      </c>
      <c r="F268">
        <v>-455330</v>
      </c>
      <c r="G268">
        <v>21789050</v>
      </c>
      <c r="H268">
        <v>219240</v>
      </c>
      <c r="I268">
        <v>5773520</v>
      </c>
      <c r="J268">
        <v>2181220</v>
      </c>
      <c r="K268">
        <v>25480</v>
      </c>
      <c r="L268" t="s">
        <v>864</v>
      </c>
      <c r="M268">
        <v>26592091</v>
      </c>
      <c r="N268" t="s">
        <v>864</v>
      </c>
      <c r="O268">
        <v>219240</v>
      </c>
      <c r="P268">
        <v>10070790</v>
      </c>
      <c r="Q268">
        <v>6716440</v>
      </c>
      <c r="R268">
        <v>7475930</v>
      </c>
      <c r="S268">
        <v>17955250</v>
      </c>
      <c r="T268">
        <v>9984970</v>
      </c>
      <c r="U268">
        <v>1996990</v>
      </c>
      <c r="V268">
        <v>227000</v>
      </c>
      <c r="W268">
        <v>75</v>
      </c>
    </row>
    <row r="269" spans="1:23" x14ac:dyDescent="0.2">
      <c r="A269" s="2" t="s">
        <v>537</v>
      </c>
      <c r="B269" t="s">
        <v>1133</v>
      </c>
      <c r="C269">
        <v>2104000</v>
      </c>
      <c r="D269">
        <v>-25667000</v>
      </c>
      <c r="E269">
        <v>-43881000</v>
      </c>
      <c r="F269">
        <v>-46821450</v>
      </c>
      <c r="G269">
        <v>944576000</v>
      </c>
      <c r="H269">
        <v>245648000</v>
      </c>
      <c r="I269">
        <v>77757000</v>
      </c>
      <c r="J269">
        <v>109744000</v>
      </c>
      <c r="K269">
        <v>227422000</v>
      </c>
      <c r="L269" t="s">
        <v>864</v>
      </c>
      <c r="M269">
        <v>2025574684.52</v>
      </c>
      <c r="N269">
        <v>-2877100</v>
      </c>
      <c r="O269">
        <v>245648000</v>
      </c>
      <c r="P269">
        <v>760216000</v>
      </c>
      <c r="Q269">
        <v>593447000</v>
      </c>
      <c r="R269">
        <v>654625000</v>
      </c>
      <c r="S269">
        <v>374362000</v>
      </c>
      <c r="T269">
        <v>73529000</v>
      </c>
      <c r="U269">
        <v>735295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9226410</v>
      </c>
      <c r="D270">
        <v>7188240</v>
      </c>
      <c r="E270">
        <v>6690570</v>
      </c>
      <c r="F270">
        <v>4405680</v>
      </c>
      <c r="G270">
        <v>445292010</v>
      </c>
      <c r="H270">
        <v>4582610</v>
      </c>
      <c r="I270">
        <v>92087970</v>
      </c>
      <c r="J270">
        <v>89453000</v>
      </c>
      <c r="K270">
        <v>22383000</v>
      </c>
      <c r="L270" t="s">
        <v>864</v>
      </c>
      <c r="M270">
        <v>45454920</v>
      </c>
      <c r="N270" t="s">
        <v>864</v>
      </c>
      <c r="O270">
        <v>4582610</v>
      </c>
      <c r="P270">
        <v>145773260</v>
      </c>
      <c r="Q270">
        <v>105535740</v>
      </c>
      <c r="R270">
        <v>116637400</v>
      </c>
      <c r="S270">
        <v>47202000</v>
      </c>
      <c r="T270">
        <v>16500000</v>
      </c>
      <c r="U270">
        <v>3044290</v>
      </c>
      <c r="V270">
        <v>20937960</v>
      </c>
      <c r="W270">
        <v>328</v>
      </c>
    </row>
    <row r="271" spans="1:23" x14ac:dyDescent="0.2">
      <c r="A271" s="2" t="s">
        <v>541</v>
      </c>
      <c r="B271" t="s">
        <v>1135</v>
      </c>
      <c r="C271">
        <v>116976000</v>
      </c>
      <c r="D271">
        <v>93399000</v>
      </c>
      <c r="E271">
        <v>63784000</v>
      </c>
      <c r="F271">
        <v>48442690</v>
      </c>
      <c r="G271">
        <v>581356000</v>
      </c>
      <c r="H271">
        <v>242374000</v>
      </c>
      <c r="I271">
        <v>80817000</v>
      </c>
      <c r="J271">
        <v>41373000</v>
      </c>
      <c r="K271">
        <v>66755000</v>
      </c>
      <c r="L271" t="s">
        <v>864</v>
      </c>
      <c r="M271">
        <v>1542671699.06917</v>
      </c>
      <c r="N271">
        <v>182433880</v>
      </c>
      <c r="O271">
        <v>242374000</v>
      </c>
      <c r="P271">
        <v>238396000</v>
      </c>
      <c r="Q271">
        <v>108528000</v>
      </c>
      <c r="R271">
        <v>391901000</v>
      </c>
      <c r="S271">
        <v>256354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1449170</v>
      </c>
      <c r="D272">
        <v>1119680</v>
      </c>
      <c r="E272">
        <v>741000</v>
      </c>
      <c r="F272">
        <v>346820</v>
      </c>
      <c r="G272">
        <v>38001550</v>
      </c>
      <c r="H272">
        <v>5526220</v>
      </c>
      <c r="I272">
        <v>1887140</v>
      </c>
      <c r="J272">
        <v>4169450</v>
      </c>
      <c r="K272">
        <v>1744000</v>
      </c>
      <c r="L272" t="s">
        <v>864</v>
      </c>
      <c r="M272">
        <v>20622274.7148153</v>
      </c>
      <c r="N272" t="s">
        <v>864</v>
      </c>
      <c r="O272">
        <v>5526220</v>
      </c>
      <c r="P272">
        <v>16643000</v>
      </c>
      <c r="Q272">
        <v>13187640</v>
      </c>
      <c r="R272">
        <v>15931060</v>
      </c>
      <c r="S272">
        <v>17865490</v>
      </c>
      <c r="T272">
        <v>11842770</v>
      </c>
      <c r="U272">
        <v>11757720</v>
      </c>
      <c r="V272">
        <v>2064430</v>
      </c>
      <c r="W272">
        <v>55</v>
      </c>
    </row>
    <row r="273" spans="1:23" x14ac:dyDescent="0.2">
      <c r="A273" s="2" t="s">
        <v>544</v>
      </c>
      <c r="B273" t="s">
        <v>1137</v>
      </c>
      <c r="C273">
        <v>43101000</v>
      </c>
      <c r="D273">
        <v>27276000</v>
      </c>
      <c r="E273">
        <v>19517000</v>
      </c>
      <c r="F273">
        <v>13079000</v>
      </c>
      <c r="G273">
        <v>570869000</v>
      </c>
      <c r="H273">
        <v>63000000</v>
      </c>
      <c r="I273">
        <v>186687000</v>
      </c>
      <c r="J273">
        <v>95089000</v>
      </c>
      <c r="K273">
        <v>89007000</v>
      </c>
      <c r="L273" t="s">
        <v>864</v>
      </c>
      <c r="M273">
        <v>450026569.27999997</v>
      </c>
      <c r="N273">
        <v>94826200</v>
      </c>
      <c r="O273">
        <v>63000000</v>
      </c>
      <c r="P273">
        <v>387702000</v>
      </c>
      <c r="Q273">
        <v>206038000</v>
      </c>
      <c r="R273">
        <v>426131000</v>
      </c>
      <c r="S273">
        <v>102488000</v>
      </c>
      <c r="T273">
        <v>17468000</v>
      </c>
      <c r="U273">
        <v>17387600</v>
      </c>
      <c r="V273">
        <v>91194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751000</v>
      </c>
      <c r="D274">
        <v>1390000</v>
      </c>
      <c r="E274">
        <v>1530000</v>
      </c>
      <c r="F274">
        <v>1515000</v>
      </c>
      <c r="G274">
        <v>29090000</v>
      </c>
      <c r="H274">
        <v>0</v>
      </c>
      <c r="I274">
        <v>7264000</v>
      </c>
      <c r="J274">
        <v>624000</v>
      </c>
      <c r="K274">
        <v>14000</v>
      </c>
      <c r="L274" t="s">
        <v>864</v>
      </c>
      <c r="M274">
        <v>29155774.999999899</v>
      </c>
      <c r="N274" t="s">
        <v>864</v>
      </c>
      <c r="O274">
        <v>0</v>
      </c>
      <c r="P274">
        <v>13963000</v>
      </c>
      <c r="Q274">
        <v>5574000</v>
      </c>
      <c r="R274">
        <v>7335000</v>
      </c>
      <c r="S274">
        <v>18348000</v>
      </c>
      <c r="T274">
        <v>8394000</v>
      </c>
      <c r="U274">
        <v>8393530</v>
      </c>
      <c r="V274">
        <v>6236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04300000</v>
      </c>
      <c r="D275">
        <v>49100000</v>
      </c>
      <c r="E275">
        <v>-14100000</v>
      </c>
      <c r="F275">
        <v>-161785000</v>
      </c>
      <c r="G275">
        <v>5399800000</v>
      </c>
      <c r="H275">
        <v>102800000</v>
      </c>
      <c r="I275">
        <v>823200000</v>
      </c>
      <c r="J275">
        <v>609200000</v>
      </c>
      <c r="K275">
        <v>1043700000</v>
      </c>
      <c r="L275" t="s">
        <v>864</v>
      </c>
      <c r="M275">
        <v>4633669154</v>
      </c>
      <c r="N275" t="s">
        <v>864</v>
      </c>
      <c r="O275">
        <v>102800000</v>
      </c>
      <c r="P275">
        <v>3022100000</v>
      </c>
      <c r="Q275">
        <v>2459100000</v>
      </c>
      <c r="R275">
        <v>3133800000</v>
      </c>
      <c r="S275">
        <v>1933100000</v>
      </c>
      <c r="T275" t="s">
        <v>864</v>
      </c>
      <c r="U275">
        <v>104689400</v>
      </c>
      <c r="V275">
        <v>31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9224000</v>
      </c>
      <c r="D276">
        <v>6467000</v>
      </c>
      <c r="E276">
        <v>7505000</v>
      </c>
      <c r="F276">
        <v>4255100</v>
      </c>
      <c r="G276">
        <v>209116000</v>
      </c>
      <c r="H276">
        <v>1661000</v>
      </c>
      <c r="I276">
        <v>22958000</v>
      </c>
      <c r="J276">
        <v>8075000</v>
      </c>
      <c r="K276" t="s">
        <v>864</v>
      </c>
      <c r="L276" t="s">
        <v>864</v>
      </c>
      <c r="M276">
        <v>138175339.36000001</v>
      </c>
      <c r="N276" t="s">
        <v>864</v>
      </c>
      <c r="O276">
        <v>1661000</v>
      </c>
      <c r="P276">
        <v>125351000</v>
      </c>
      <c r="Q276">
        <v>66923000</v>
      </c>
      <c r="R276">
        <v>68875000</v>
      </c>
      <c r="S276">
        <v>79922000</v>
      </c>
      <c r="T276">
        <v>14251000</v>
      </c>
      <c r="U276">
        <v>14251310</v>
      </c>
      <c r="V276">
        <v>39935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6632920</v>
      </c>
      <c r="D278">
        <v>-13362690</v>
      </c>
      <c r="E278">
        <v>-14022910</v>
      </c>
      <c r="F278">
        <v>-13683750</v>
      </c>
      <c r="G278">
        <v>3249060</v>
      </c>
      <c r="H278">
        <v>6932540</v>
      </c>
      <c r="I278">
        <v>3510</v>
      </c>
      <c r="J278">
        <v>1492860</v>
      </c>
      <c r="K278" t="s">
        <v>864</v>
      </c>
      <c r="L278" t="s">
        <v>864</v>
      </c>
      <c r="M278">
        <v>100695525.90800001</v>
      </c>
      <c r="N278">
        <v>-645000</v>
      </c>
      <c r="O278">
        <v>6932540</v>
      </c>
      <c r="P278">
        <v>8425740</v>
      </c>
      <c r="Q278">
        <v>3114430</v>
      </c>
      <c r="R278">
        <v>13069570</v>
      </c>
      <c r="S278">
        <v>-463670</v>
      </c>
      <c r="T278">
        <v>25379910</v>
      </c>
      <c r="U278">
        <v>2907523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0</v>
      </c>
      <c r="D279">
        <v>-2430</v>
      </c>
      <c r="E279">
        <v>-19230</v>
      </c>
      <c r="F279">
        <v>-19230</v>
      </c>
      <c r="G279">
        <v>0</v>
      </c>
      <c r="H279">
        <v>0</v>
      </c>
      <c r="I279" t="s">
        <v>864</v>
      </c>
      <c r="J279">
        <v>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430380</v>
      </c>
      <c r="Q279">
        <v>566780</v>
      </c>
      <c r="R279">
        <v>566780</v>
      </c>
      <c r="S279">
        <v>1864760</v>
      </c>
      <c r="T279">
        <v>7895810</v>
      </c>
      <c r="U279">
        <v>7895810</v>
      </c>
      <c r="V279">
        <v>2378380</v>
      </c>
      <c r="W279">
        <v>1</v>
      </c>
    </row>
    <row r="280" spans="1:23" x14ac:dyDescent="0.2">
      <c r="A280" s="2" t="s">
        <v>558</v>
      </c>
      <c r="B280" t="s">
        <v>1144</v>
      </c>
      <c r="C280">
        <v>12189000</v>
      </c>
      <c r="D280">
        <v>8121000</v>
      </c>
      <c r="E280">
        <v>6802000</v>
      </c>
      <c r="F280">
        <v>4838060</v>
      </c>
      <c r="G280">
        <v>67055000</v>
      </c>
      <c r="H280">
        <v>15188000</v>
      </c>
      <c r="I280">
        <v>486000</v>
      </c>
      <c r="J280">
        <v>3070000</v>
      </c>
      <c r="K280">
        <v>6865000</v>
      </c>
      <c r="L280" t="s">
        <v>864</v>
      </c>
      <c r="M280">
        <v>248241704</v>
      </c>
      <c r="N280" t="s">
        <v>864</v>
      </c>
      <c r="O280">
        <v>15188000</v>
      </c>
      <c r="P280">
        <v>24283000</v>
      </c>
      <c r="Q280">
        <v>14381000</v>
      </c>
      <c r="R280">
        <v>31627000</v>
      </c>
      <c r="S280">
        <v>979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51550000</v>
      </c>
      <c r="D281">
        <v>48056000</v>
      </c>
      <c r="E281">
        <v>13334000</v>
      </c>
      <c r="F281">
        <v>9038260</v>
      </c>
      <c r="G281">
        <v>276865000</v>
      </c>
      <c r="H281">
        <v>693352000</v>
      </c>
      <c r="I281">
        <v>60007000</v>
      </c>
      <c r="J281">
        <v>1606000</v>
      </c>
      <c r="K281">
        <v>407529000</v>
      </c>
      <c r="L281" t="s">
        <v>864</v>
      </c>
      <c r="M281">
        <v>933985732.79500103</v>
      </c>
      <c r="N281">
        <v>716936250</v>
      </c>
      <c r="O281">
        <v>693352000</v>
      </c>
      <c r="P281">
        <v>505277000</v>
      </c>
      <c r="Q281">
        <v>311959000</v>
      </c>
      <c r="R281">
        <v>793772000</v>
      </c>
      <c r="S281">
        <v>308512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92790</v>
      </c>
      <c r="E282">
        <v>-92790</v>
      </c>
      <c r="F282">
        <v>-92790</v>
      </c>
      <c r="G282">
        <v>0</v>
      </c>
      <c r="H282">
        <v>0</v>
      </c>
      <c r="I282">
        <v>0</v>
      </c>
      <c r="J282">
        <v>4782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7310</v>
      </c>
      <c r="Q282">
        <v>47820</v>
      </c>
      <c r="R282">
        <v>142880</v>
      </c>
      <c r="S282">
        <v>-42790</v>
      </c>
      <c r="T282">
        <v>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3687220</v>
      </c>
      <c r="D283">
        <v>-6987880</v>
      </c>
      <c r="E283">
        <v>-9775780</v>
      </c>
      <c r="F283">
        <v>-9913510</v>
      </c>
      <c r="G283">
        <v>175488520</v>
      </c>
      <c r="H283">
        <v>21146880</v>
      </c>
      <c r="I283">
        <v>12039240</v>
      </c>
      <c r="J283">
        <v>17257790</v>
      </c>
      <c r="K283">
        <v>29714370</v>
      </c>
      <c r="L283" t="s">
        <v>864</v>
      </c>
      <c r="M283">
        <v>215639778.63999999</v>
      </c>
      <c r="N283" t="s">
        <v>864</v>
      </c>
      <c r="O283">
        <v>21146880</v>
      </c>
      <c r="P283">
        <v>61101770</v>
      </c>
      <c r="Q283">
        <v>55189590</v>
      </c>
      <c r="R283">
        <v>56303260</v>
      </c>
      <c r="S283">
        <v>22701440</v>
      </c>
      <c r="T283">
        <v>46466950</v>
      </c>
      <c r="U283">
        <v>10907740</v>
      </c>
      <c r="V283">
        <v>3544570</v>
      </c>
      <c r="W283">
        <v>1781</v>
      </c>
    </row>
    <row r="284" spans="1:23" x14ac:dyDescent="0.2">
      <c r="A284" s="2" t="s">
        <v>566</v>
      </c>
      <c r="B284" t="s">
        <v>1148</v>
      </c>
      <c r="C284">
        <v>81716000</v>
      </c>
      <c r="D284">
        <v>60158000</v>
      </c>
      <c r="E284">
        <v>60028000</v>
      </c>
      <c r="F284">
        <v>41937580</v>
      </c>
      <c r="G284">
        <v>519509000</v>
      </c>
      <c r="H284">
        <v>76559000</v>
      </c>
      <c r="I284">
        <v>61418000</v>
      </c>
      <c r="J284">
        <v>26966000</v>
      </c>
      <c r="K284">
        <v>84941000</v>
      </c>
      <c r="L284" t="s">
        <v>864</v>
      </c>
      <c r="M284">
        <v>770040205.79999995</v>
      </c>
      <c r="N284">
        <v>-9537600</v>
      </c>
      <c r="O284">
        <v>76559000</v>
      </c>
      <c r="P284">
        <v>269873000</v>
      </c>
      <c r="Q284">
        <v>100348000</v>
      </c>
      <c r="R284">
        <v>204419000</v>
      </c>
      <c r="S284">
        <v>274468000</v>
      </c>
      <c r="T284">
        <v>25261000</v>
      </c>
      <c r="U284">
        <v>9867660</v>
      </c>
      <c r="V284">
        <v>10829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94400</v>
      </c>
      <c r="D285">
        <v>-2100</v>
      </c>
      <c r="E285">
        <v>-16100</v>
      </c>
      <c r="F285">
        <v>197140</v>
      </c>
      <c r="G285">
        <v>3290000</v>
      </c>
      <c r="H285">
        <v>48050</v>
      </c>
      <c r="I285">
        <v>74370</v>
      </c>
      <c r="J285">
        <v>782260</v>
      </c>
      <c r="K285">
        <v>580</v>
      </c>
      <c r="L285" t="s">
        <v>864</v>
      </c>
      <c r="M285">
        <v>32863141.121920101</v>
      </c>
      <c r="N285" t="s">
        <v>864</v>
      </c>
      <c r="O285">
        <v>48050</v>
      </c>
      <c r="P285">
        <v>1141620</v>
      </c>
      <c r="Q285">
        <v>1580070</v>
      </c>
      <c r="R285">
        <v>1580070</v>
      </c>
      <c r="S285">
        <v>2011770</v>
      </c>
      <c r="T285">
        <v>3603870</v>
      </c>
      <c r="U285">
        <v>3603870</v>
      </c>
      <c r="V285">
        <v>73671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80932000</v>
      </c>
      <c r="D287">
        <v>-82568000</v>
      </c>
      <c r="E287">
        <v>-86758000</v>
      </c>
      <c r="F287">
        <v>-84984650</v>
      </c>
      <c r="G287">
        <v>402886000</v>
      </c>
      <c r="H287">
        <v>28405000</v>
      </c>
      <c r="I287">
        <v>31597000</v>
      </c>
      <c r="J287">
        <v>24531000</v>
      </c>
      <c r="K287">
        <v>55911000</v>
      </c>
      <c r="L287" t="s">
        <v>864</v>
      </c>
      <c r="M287">
        <v>31915569</v>
      </c>
      <c r="N287">
        <v>24959500</v>
      </c>
      <c r="O287">
        <v>28405000</v>
      </c>
      <c r="P287">
        <v>131575000</v>
      </c>
      <c r="Q287">
        <v>86550000</v>
      </c>
      <c r="R287">
        <v>89789000</v>
      </c>
      <c r="S287">
        <v>5411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5227000</v>
      </c>
      <c r="D289">
        <v>101000</v>
      </c>
      <c r="E289">
        <v>-4847000</v>
      </c>
      <c r="F289">
        <v>-5034500</v>
      </c>
      <c r="G289">
        <v>51697000</v>
      </c>
      <c r="H289">
        <v>84362000</v>
      </c>
      <c r="I289">
        <v>21184000</v>
      </c>
      <c r="J289">
        <v>6522000</v>
      </c>
      <c r="K289">
        <v>14096000</v>
      </c>
      <c r="L289" t="s">
        <v>864</v>
      </c>
      <c r="M289">
        <v>392838132.44599998</v>
      </c>
      <c r="N289">
        <v>9647000</v>
      </c>
      <c r="O289">
        <v>84362000</v>
      </c>
      <c r="P289">
        <v>57829000</v>
      </c>
      <c r="Q289">
        <v>42675000</v>
      </c>
      <c r="R289">
        <v>115753000</v>
      </c>
      <c r="S289">
        <v>76574000</v>
      </c>
      <c r="T289">
        <v>45778000</v>
      </c>
      <c r="U289">
        <v>46982590</v>
      </c>
      <c r="V289">
        <v>19447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027000</v>
      </c>
      <c r="D290">
        <v>1003000</v>
      </c>
      <c r="E290">
        <v>1006000</v>
      </c>
      <c r="F290">
        <v>1004420</v>
      </c>
      <c r="G290">
        <v>4808000</v>
      </c>
      <c r="H290">
        <v>12929000</v>
      </c>
      <c r="I290">
        <v>9598000</v>
      </c>
      <c r="J290">
        <v>88000</v>
      </c>
      <c r="K290">
        <v>15000</v>
      </c>
      <c r="L290" t="s">
        <v>864</v>
      </c>
      <c r="M290">
        <v>10853866</v>
      </c>
      <c r="N290" t="s">
        <v>864</v>
      </c>
      <c r="O290">
        <v>12929000</v>
      </c>
      <c r="P290">
        <v>37001000</v>
      </c>
      <c r="Q290">
        <v>13668000</v>
      </c>
      <c r="R290">
        <v>14213000</v>
      </c>
      <c r="S290">
        <v>45319000</v>
      </c>
      <c r="T290">
        <v>25500000</v>
      </c>
      <c r="U290">
        <v>4675000</v>
      </c>
      <c r="V290">
        <v>9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4447000000</v>
      </c>
      <c r="E291">
        <v>28000000</v>
      </c>
      <c r="F291">
        <v>59000000</v>
      </c>
      <c r="G291">
        <v>0</v>
      </c>
      <c r="H291">
        <v>1991000000</v>
      </c>
      <c r="I291" t="s">
        <v>864</v>
      </c>
      <c r="J291">
        <v>9000000</v>
      </c>
      <c r="K291" t="s">
        <v>864</v>
      </c>
      <c r="L291" t="s">
        <v>864</v>
      </c>
      <c r="M291">
        <v>6408750000</v>
      </c>
      <c r="N291">
        <v>4764452500</v>
      </c>
      <c r="O291">
        <v>1991000000</v>
      </c>
      <c r="P291">
        <v>704000000</v>
      </c>
      <c r="Q291">
        <v>330000000</v>
      </c>
      <c r="R291">
        <v>11665000000</v>
      </c>
      <c r="S291">
        <v>21300000000</v>
      </c>
      <c r="T291">
        <v>306000000</v>
      </c>
      <c r="U291">
        <v>153125000</v>
      </c>
      <c r="V291">
        <v>469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96745000</v>
      </c>
      <c r="D292">
        <v>129241000</v>
      </c>
      <c r="E292">
        <v>79924000</v>
      </c>
      <c r="F292">
        <v>4733900</v>
      </c>
      <c r="G292">
        <v>3906776000</v>
      </c>
      <c r="H292">
        <v>422604000</v>
      </c>
      <c r="I292">
        <v>16282000</v>
      </c>
      <c r="J292">
        <v>519402000</v>
      </c>
      <c r="K292">
        <v>888271000</v>
      </c>
      <c r="L292" t="s">
        <v>864</v>
      </c>
      <c r="M292">
        <v>537052074.87399995</v>
      </c>
      <c r="N292">
        <v>192937850</v>
      </c>
      <c r="O292">
        <v>422604000</v>
      </c>
      <c r="P292">
        <v>1217021000</v>
      </c>
      <c r="Q292">
        <v>662907000</v>
      </c>
      <c r="R292">
        <v>1248742000</v>
      </c>
      <c r="S292">
        <v>897595000</v>
      </c>
      <c r="T292">
        <v>58000000</v>
      </c>
      <c r="U292">
        <v>61594840</v>
      </c>
      <c r="V292">
        <v>12938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9248000</v>
      </c>
      <c r="D293">
        <v>22581000</v>
      </c>
      <c r="E293">
        <v>12880000</v>
      </c>
      <c r="F293">
        <v>9016000</v>
      </c>
      <c r="G293">
        <v>337993000</v>
      </c>
      <c r="H293">
        <v>97322000</v>
      </c>
      <c r="I293">
        <v>50972000</v>
      </c>
      <c r="J293">
        <v>20957000</v>
      </c>
      <c r="K293">
        <v>47744000</v>
      </c>
      <c r="L293" t="s">
        <v>864</v>
      </c>
      <c r="M293">
        <v>246184000</v>
      </c>
      <c r="N293">
        <v>92004000</v>
      </c>
      <c r="O293">
        <v>97322000</v>
      </c>
      <c r="P293">
        <v>110508000</v>
      </c>
      <c r="Q293">
        <v>98086000</v>
      </c>
      <c r="R293">
        <v>172439000</v>
      </c>
      <c r="S293">
        <v>70118000</v>
      </c>
      <c r="T293">
        <v>7500000</v>
      </c>
      <c r="U293">
        <v>244729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42400000</v>
      </c>
      <c r="D294">
        <v>713000000</v>
      </c>
      <c r="E294">
        <v>480300000</v>
      </c>
      <c r="F294">
        <v>374379900</v>
      </c>
      <c r="G294">
        <v>2199200000</v>
      </c>
      <c r="H294">
        <v>2455800000</v>
      </c>
      <c r="I294">
        <v>305800000</v>
      </c>
      <c r="J294">
        <v>410000000</v>
      </c>
      <c r="K294">
        <v>1000000</v>
      </c>
      <c r="L294" t="s">
        <v>864</v>
      </c>
      <c r="M294">
        <v>11202545000</v>
      </c>
      <c r="N294">
        <v>1858186880</v>
      </c>
      <c r="O294">
        <v>2455800000</v>
      </c>
      <c r="P294">
        <v>1166300000</v>
      </c>
      <c r="Q294">
        <v>774300000</v>
      </c>
      <c r="R294">
        <v>3602200000</v>
      </c>
      <c r="S294">
        <v>1431400000</v>
      </c>
      <c r="T294">
        <v>218800000</v>
      </c>
      <c r="U294">
        <v>101758600</v>
      </c>
      <c r="V294">
        <v>5179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090000</v>
      </c>
      <c r="D295">
        <v>10665000</v>
      </c>
      <c r="E295">
        <v>8724000</v>
      </c>
      <c r="F295">
        <v>7444000</v>
      </c>
      <c r="G295">
        <v>174602000</v>
      </c>
      <c r="H295">
        <v>3131000</v>
      </c>
      <c r="I295">
        <v>31163000</v>
      </c>
      <c r="J295">
        <v>16979000</v>
      </c>
      <c r="K295">
        <v>4048000</v>
      </c>
      <c r="L295" t="s">
        <v>864</v>
      </c>
      <c r="M295">
        <v>145892761.68000001</v>
      </c>
      <c r="N295">
        <v>-4520000</v>
      </c>
      <c r="O295">
        <v>3131000</v>
      </c>
      <c r="P295">
        <v>110468000</v>
      </c>
      <c r="Q295">
        <v>67496000</v>
      </c>
      <c r="R295">
        <v>102751000</v>
      </c>
      <c r="S295">
        <v>7291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90400000</v>
      </c>
      <c r="D296">
        <v>333200000</v>
      </c>
      <c r="E296">
        <v>320400000</v>
      </c>
      <c r="F296">
        <v>230400000</v>
      </c>
      <c r="G296">
        <v>3009000000</v>
      </c>
      <c r="H296">
        <v>91800000</v>
      </c>
      <c r="I296">
        <v>533100000</v>
      </c>
      <c r="J296">
        <v>431400000</v>
      </c>
      <c r="K296">
        <v>536800000</v>
      </c>
      <c r="L296" t="s">
        <v>864</v>
      </c>
      <c r="M296">
        <v>3437573824</v>
      </c>
      <c r="N296">
        <v>-436274470</v>
      </c>
      <c r="O296">
        <v>91800000</v>
      </c>
      <c r="P296">
        <v>1714500000</v>
      </c>
      <c r="Q296">
        <v>839300000</v>
      </c>
      <c r="R296">
        <v>977300000</v>
      </c>
      <c r="S296">
        <v>1604500000</v>
      </c>
      <c r="T296">
        <v>38600000</v>
      </c>
      <c r="U296">
        <v>14934630</v>
      </c>
      <c r="V296">
        <v>4482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6561000</v>
      </c>
      <c r="D297">
        <v>13721000</v>
      </c>
      <c r="E297">
        <v>12634000</v>
      </c>
      <c r="F297">
        <v>9141000</v>
      </c>
      <c r="G297">
        <v>132586000</v>
      </c>
      <c r="H297">
        <v>12896000</v>
      </c>
      <c r="I297">
        <v>15570000</v>
      </c>
      <c r="J297">
        <v>6066000</v>
      </c>
      <c r="K297">
        <v>23674000</v>
      </c>
      <c r="L297" t="s">
        <v>864</v>
      </c>
      <c r="M297">
        <v>63074971.200000003</v>
      </c>
      <c r="N297">
        <v>-9075000</v>
      </c>
      <c r="O297">
        <v>12896000</v>
      </c>
      <c r="P297">
        <v>83820000</v>
      </c>
      <c r="Q297">
        <v>47886000</v>
      </c>
      <c r="R297">
        <v>68518000</v>
      </c>
      <c r="S297">
        <v>60613000</v>
      </c>
      <c r="T297">
        <v>21750000</v>
      </c>
      <c r="U297">
        <v>21749990</v>
      </c>
      <c r="V297">
        <v>14607000</v>
      </c>
      <c r="W297">
        <v>377</v>
      </c>
    </row>
    <row r="298" spans="1:23" x14ac:dyDescent="0.2">
      <c r="A298" s="2" t="s">
        <v>594</v>
      </c>
      <c r="B298" t="s">
        <v>1162</v>
      </c>
      <c r="C298">
        <v>80482000</v>
      </c>
      <c r="D298">
        <v>27220000</v>
      </c>
      <c r="E298">
        <v>24392000</v>
      </c>
      <c r="F298">
        <v>28627450</v>
      </c>
      <c r="G298">
        <v>478079000</v>
      </c>
      <c r="H298">
        <v>57177000</v>
      </c>
      <c r="I298">
        <v>65705000</v>
      </c>
      <c r="J298">
        <v>46617000</v>
      </c>
      <c r="K298">
        <v>1563000</v>
      </c>
      <c r="L298" t="s">
        <v>864</v>
      </c>
      <c r="M298">
        <v>339353733.792</v>
      </c>
      <c r="N298">
        <v>31497110</v>
      </c>
      <c r="O298">
        <v>57177000</v>
      </c>
      <c r="P298">
        <v>99834000</v>
      </c>
      <c r="Q298">
        <v>104409000</v>
      </c>
      <c r="R298">
        <v>186339000</v>
      </c>
      <c r="S298">
        <v>204921000</v>
      </c>
      <c r="T298">
        <v>137257000</v>
      </c>
      <c r="U298">
        <v>137256880</v>
      </c>
      <c r="V298">
        <v>230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369000</v>
      </c>
      <c r="D299">
        <v>20954000</v>
      </c>
      <c r="E299">
        <v>14588000</v>
      </c>
      <c r="F299">
        <v>9994140</v>
      </c>
      <c r="G299">
        <v>251965000</v>
      </c>
      <c r="H299">
        <v>12714000</v>
      </c>
      <c r="I299">
        <v>47557000</v>
      </c>
      <c r="J299">
        <v>12135000</v>
      </c>
      <c r="K299">
        <v>42343000</v>
      </c>
      <c r="L299" t="s">
        <v>864</v>
      </c>
      <c r="M299">
        <v>223599000</v>
      </c>
      <c r="N299">
        <v>4931500</v>
      </c>
      <c r="O299">
        <v>12714000</v>
      </c>
      <c r="P299">
        <v>111404000</v>
      </c>
      <c r="Q299">
        <v>47647000</v>
      </c>
      <c r="R299">
        <v>109885000</v>
      </c>
      <c r="S299">
        <v>88471000</v>
      </c>
      <c r="T299">
        <v>16500000</v>
      </c>
      <c r="U299">
        <v>5923710</v>
      </c>
      <c r="V299">
        <v>15214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07906000</v>
      </c>
      <c r="D300">
        <v>100637000</v>
      </c>
      <c r="E300">
        <v>102465000</v>
      </c>
      <c r="F300">
        <v>78745000</v>
      </c>
      <c r="G300">
        <v>391688000</v>
      </c>
      <c r="H300">
        <v>18996000</v>
      </c>
      <c r="I300">
        <v>71685000</v>
      </c>
      <c r="J300">
        <v>10085000</v>
      </c>
      <c r="K300">
        <v>24739000</v>
      </c>
      <c r="L300" t="s">
        <v>864</v>
      </c>
      <c r="M300">
        <v>4473387000.0000095</v>
      </c>
      <c r="N300">
        <v>-97554700</v>
      </c>
      <c r="O300">
        <v>18996000</v>
      </c>
      <c r="P300">
        <v>224952000</v>
      </c>
      <c r="Q300">
        <v>56414000</v>
      </c>
      <c r="R300">
        <v>76274000</v>
      </c>
      <c r="S300">
        <v>206915000</v>
      </c>
      <c r="T300">
        <v>11370000</v>
      </c>
      <c r="U300">
        <v>11370000</v>
      </c>
      <c r="V300">
        <v>70368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1465750</v>
      </c>
      <c r="D301">
        <v>227750</v>
      </c>
      <c r="E301">
        <v>-37450</v>
      </c>
      <c r="F301">
        <v>-210010</v>
      </c>
      <c r="G301">
        <v>39177650</v>
      </c>
      <c r="H301">
        <v>5142480</v>
      </c>
      <c r="I301">
        <v>9882560</v>
      </c>
      <c r="J301">
        <v>1360320</v>
      </c>
      <c r="K301" t="s">
        <v>864</v>
      </c>
      <c r="L301" t="s">
        <v>864</v>
      </c>
      <c r="M301">
        <v>13809646.668</v>
      </c>
      <c r="N301" t="s">
        <v>864</v>
      </c>
      <c r="O301">
        <v>5142480</v>
      </c>
      <c r="P301">
        <v>28036540</v>
      </c>
      <c r="Q301">
        <v>16480840</v>
      </c>
      <c r="R301">
        <v>24400800</v>
      </c>
      <c r="S301">
        <v>25614290</v>
      </c>
      <c r="T301">
        <v>5385650</v>
      </c>
      <c r="U301">
        <v>5385650</v>
      </c>
      <c r="V301">
        <v>13220240</v>
      </c>
      <c r="W301">
        <v>251</v>
      </c>
    </row>
    <row r="302" spans="1:23" x14ac:dyDescent="0.2">
      <c r="A302" s="2" t="s">
        <v>602</v>
      </c>
      <c r="B302" t="s">
        <v>1166</v>
      </c>
      <c r="C302">
        <v>528000000</v>
      </c>
      <c r="D302">
        <v>344000000</v>
      </c>
      <c r="E302">
        <v>303000000</v>
      </c>
      <c r="F302">
        <v>231101700</v>
      </c>
      <c r="G302">
        <v>4454000000</v>
      </c>
      <c r="H302">
        <v>665000000</v>
      </c>
      <c r="I302">
        <v>1027000000</v>
      </c>
      <c r="J302">
        <v>667000000</v>
      </c>
      <c r="K302">
        <v>785000000</v>
      </c>
      <c r="L302" t="s">
        <v>864</v>
      </c>
      <c r="M302">
        <v>3230514315.5</v>
      </c>
      <c r="N302">
        <v>273405530</v>
      </c>
      <c r="O302">
        <v>665000000</v>
      </c>
      <c r="P302">
        <v>2561000000</v>
      </c>
      <c r="Q302">
        <v>1729000000</v>
      </c>
      <c r="R302">
        <v>3423000000</v>
      </c>
      <c r="S302">
        <v>1409000000</v>
      </c>
      <c r="T302">
        <v>101000000</v>
      </c>
      <c r="U302">
        <v>38248160</v>
      </c>
      <c r="V302">
        <v>53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74888000</v>
      </c>
      <c r="D303">
        <v>232088000</v>
      </c>
      <c r="E303">
        <v>205364000</v>
      </c>
      <c r="F303">
        <v>177399370</v>
      </c>
      <c r="G303">
        <v>2629148000</v>
      </c>
      <c r="H303">
        <v>1210074000</v>
      </c>
      <c r="I303">
        <v>351973000</v>
      </c>
      <c r="J303">
        <v>128994000</v>
      </c>
      <c r="K303">
        <v>50292000</v>
      </c>
      <c r="L303" t="s">
        <v>864</v>
      </c>
      <c r="M303">
        <v>1407814122.9000001</v>
      </c>
      <c r="N303">
        <v>610014350</v>
      </c>
      <c r="O303">
        <v>1210074000</v>
      </c>
      <c r="P303">
        <v>929210000</v>
      </c>
      <c r="Q303">
        <v>532186000</v>
      </c>
      <c r="R303">
        <v>1620284000</v>
      </c>
      <c r="S303">
        <v>1554981000</v>
      </c>
      <c r="T303">
        <v>345580000</v>
      </c>
      <c r="U303">
        <v>138208000</v>
      </c>
      <c r="V303">
        <v>335536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087000</v>
      </c>
      <c r="D304">
        <v>9935000</v>
      </c>
      <c r="E304">
        <v>12535000</v>
      </c>
      <c r="F304">
        <v>8093670</v>
      </c>
      <c r="G304">
        <v>35103000</v>
      </c>
      <c r="H304">
        <v>4194000</v>
      </c>
      <c r="I304">
        <v>7127000</v>
      </c>
      <c r="J304">
        <v>1136000</v>
      </c>
      <c r="K304" t="s">
        <v>864</v>
      </c>
      <c r="L304" t="s">
        <v>864</v>
      </c>
      <c r="M304">
        <v>447285823.85000002</v>
      </c>
      <c r="N304">
        <v>-100244500</v>
      </c>
      <c r="O304">
        <v>4194000</v>
      </c>
      <c r="P304">
        <v>118979000</v>
      </c>
      <c r="Q304">
        <v>10286000</v>
      </c>
      <c r="R304">
        <v>18917000</v>
      </c>
      <c r="S304">
        <v>144260000</v>
      </c>
      <c r="T304">
        <v>38715000</v>
      </c>
      <c r="U304">
        <v>38715420</v>
      </c>
      <c r="V304">
        <v>101990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9824000</v>
      </c>
      <c r="D307">
        <v>6833000</v>
      </c>
      <c r="E307">
        <v>6848000</v>
      </c>
      <c r="F307">
        <v>5368000</v>
      </c>
      <c r="G307">
        <v>27812000</v>
      </c>
      <c r="H307">
        <v>0</v>
      </c>
      <c r="I307">
        <v>9441000</v>
      </c>
      <c r="J307">
        <v>1033000</v>
      </c>
      <c r="K307">
        <v>6379000</v>
      </c>
      <c r="L307" t="s">
        <v>864</v>
      </c>
      <c r="M307">
        <v>9291800.0000000093</v>
      </c>
      <c r="N307" t="s">
        <v>864</v>
      </c>
      <c r="O307">
        <v>0</v>
      </c>
      <c r="P307">
        <v>35830000</v>
      </c>
      <c r="Q307">
        <v>5922000</v>
      </c>
      <c r="R307">
        <v>47623000</v>
      </c>
      <c r="S307">
        <v>114620000</v>
      </c>
      <c r="T307">
        <v>80483000</v>
      </c>
      <c r="U307">
        <v>11553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9032000000</v>
      </c>
      <c r="D308">
        <v>6268000000</v>
      </c>
      <c r="E308">
        <v>4942000000</v>
      </c>
      <c r="F308">
        <v>3546343000</v>
      </c>
      <c r="G308">
        <v>50989000000</v>
      </c>
      <c r="H308">
        <v>21923000000</v>
      </c>
      <c r="I308">
        <v>7468000000</v>
      </c>
      <c r="J308">
        <v>7886000000</v>
      </c>
      <c r="K308">
        <v>3342000000</v>
      </c>
      <c r="L308" t="s">
        <v>864</v>
      </c>
      <c r="M308">
        <v>18489539778.619999</v>
      </c>
      <c r="N308">
        <v>15741157920</v>
      </c>
      <c r="O308">
        <v>21923000000</v>
      </c>
      <c r="P308">
        <v>29117000000</v>
      </c>
      <c r="Q308">
        <v>31183000000</v>
      </c>
      <c r="R308">
        <v>78604000000</v>
      </c>
      <c r="S308">
        <v>14028000000</v>
      </c>
      <c r="T308" t="s">
        <v>864</v>
      </c>
      <c r="U308">
        <v>575447050</v>
      </c>
      <c r="V308">
        <v>200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9032000000</v>
      </c>
      <c r="D309">
        <v>6268000000</v>
      </c>
      <c r="E309">
        <v>4942000000</v>
      </c>
      <c r="F309">
        <v>3546343000</v>
      </c>
      <c r="G309">
        <v>50989000000</v>
      </c>
      <c r="H309">
        <v>21923000000</v>
      </c>
      <c r="I309">
        <v>7468000000</v>
      </c>
      <c r="J309">
        <v>7886000000</v>
      </c>
      <c r="K309">
        <v>3342000000</v>
      </c>
      <c r="L309" t="s">
        <v>864</v>
      </c>
      <c r="M309">
        <v>18489539778.619999</v>
      </c>
      <c r="N309" t="s">
        <v>864</v>
      </c>
      <c r="O309">
        <v>21923000000</v>
      </c>
      <c r="P309">
        <v>29117000000</v>
      </c>
      <c r="Q309">
        <v>31183000000</v>
      </c>
      <c r="R309">
        <v>78604000000</v>
      </c>
      <c r="S309">
        <v>14028000000</v>
      </c>
      <c r="T309" t="s">
        <v>864</v>
      </c>
      <c r="U309">
        <v>575447050</v>
      </c>
      <c r="V309">
        <v>200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59000</v>
      </c>
      <c r="D310">
        <v>-324000</v>
      </c>
      <c r="E310">
        <v>-259000</v>
      </c>
      <c r="F310">
        <v>-256000</v>
      </c>
      <c r="G310">
        <v>37357000</v>
      </c>
      <c r="H310">
        <v>11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1000</v>
      </c>
      <c r="P310">
        <v>1283000</v>
      </c>
      <c r="Q310">
        <v>129000</v>
      </c>
      <c r="R310">
        <v>169000</v>
      </c>
      <c r="S310">
        <v>1459000</v>
      </c>
      <c r="T310">
        <v>3780000</v>
      </c>
      <c r="U310">
        <v>3780000</v>
      </c>
      <c r="V310">
        <v>511000</v>
      </c>
      <c r="W310">
        <v>0</v>
      </c>
    </row>
    <row r="311" spans="1:23" x14ac:dyDescent="0.2">
      <c r="A311" s="2" t="s">
        <v>8</v>
      </c>
      <c r="B311" t="s">
        <v>1175</v>
      </c>
      <c r="C311">
        <v>206170</v>
      </c>
      <c r="D311">
        <v>206170</v>
      </c>
      <c r="E311">
        <v>7702100</v>
      </c>
      <c r="F311">
        <v>12415920</v>
      </c>
      <c r="G311">
        <v>1300510</v>
      </c>
      <c r="H311">
        <v>0</v>
      </c>
      <c r="I311">
        <v>0</v>
      </c>
      <c r="J311">
        <v>13310</v>
      </c>
      <c r="K311">
        <v>0</v>
      </c>
      <c r="L311" t="s">
        <v>864</v>
      </c>
      <c r="M311">
        <v>47625190</v>
      </c>
      <c r="N311" t="s">
        <v>864</v>
      </c>
      <c r="O311">
        <v>0</v>
      </c>
      <c r="P311">
        <v>187340370</v>
      </c>
      <c r="Q311">
        <v>100217440</v>
      </c>
      <c r="R311">
        <v>100579800</v>
      </c>
      <c r="S311">
        <v>129121130</v>
      </c>
      <c r="T311">
        <v>51130</v>
      </c>
      <c r="U311">
        <v>10000</v>
      </c>
      <c r="V311">
        <v>54050090</v>
      </c>
      <c r="W311">
        <v>0</v>
      </c>
    </row>
    <row r="312" spans="1:23" x14ac:dyDescent="0.2">
      <c r="A312" s="2" t="s">
        <v>620</v>
      </c>
      <c r="B312" t="s">
        <v>1176</v>
      </c>
      <c r="C312">
        <v>693500000</v>
      </c>
      <c r="D312">
        <v>334700000</v>
      </c>
      <c r="E312">
        <v>273100000</v>
      </c>
      <c r="F312">
        <v>282475000</v>
      </c>
      <c r="G312">
        <v>9839500000</v>
      </c>
      <c r="H312">
        <v>747400000</v>
      </c>
      <c r="I312">
        <v>1719600000</v>
      </c>
      <c r="J312">
        <v>800500000</v>
      </c>
      <c r="K312">
        <v>2105800000</v>
      </c>
      <c r="L312" t="s">
        <v>864</v>
      </c>
      <c r="M312">
        <v>2292711095</v>
      </c>
      <c r="N312">
        <v>-42528440</v>
      </c>
      <c r="O312">
        <v>747400000</v>
      </c>
      <c r="P312">
        <v>5124700000</v>
      </c>
      <c r="Q312">
        <v>1756800000</v>
      </c>
      <c r="R312">
        <v>4809300000</v>
      </c>
      <c r="S312">
        <v>3990700000</v>
      </c>
      <c r="T312">
        <v>161600000</v>
      </c>
      <c r="U312">
        <v>54087300</v>
      </c>
      <c r="V312">
        <v>9444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874000000</v>
      </c>
      <c r="D313">
        <v>4150000000</v>
      </c>
      <c r="E313">
        <v>4037000000</v>
      </c>
      <c r="F313">
        <v>2911753990</v>
      </c>
      <c r="G313">
        <v>14233000000</v>
      </c>
      <c r="H313">
        <v>4256000000</v>
      </c>
      <c r="I313">
        <v>3431000000</v>
      </c>
      <c r="J313">
        <v>727000000</v>
      </c>
      <c r="K313">
        <v>11000000</v>
      </c>
      <c r="L313" t="s">
        <v>864</v>
      </c>
      <c r="M313">
        <v>102955726141.52</v>
      </c>
      <c r="N313">
        <v>-919110040</v>
      </c>
      <c r="O313">
        <v>4256000000</v>
      </c>
      <c r="P313">
        <v>9669000000</v>
      </c>
      <c r="Q313">
        <v>6266000000</v>
      </c>
      <c r="R313">
        <v>10528000000</v>
      </c>
      <c r="S313">
        <v>12699000000</v>
      </c>
      <c r="T313">
        <v>1228000000</v>
      </c>
      <c r="U313">
        <v>1190317530</v>
      </c>
      <c r="V313">
        <v>4965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53978000</v>
      </c>
      <c r="D314">
        <v>121171000</v>
      </c>
      <c r="E314">
        <v>107068000</v>
      </c>
      <c r="F314">
        <v>75138450</v>
      </c>
      <c r="G314">
        <v>733100000</v>
      </c>
      <c r="H314">
        <v>309703000</v>
      </c>
      <c r="I314">
        <v>111072000</v>
      </c>
      <c r="J314">
        <v>56924000</v>
      </c>
      <c r="K314">
        <v>102848000</v>
      </c>
      <c r="L314" t="s">
        <v>864</v>
      </c>
      <c r="M314">
        <v>6086833380.4632101</v>
      </c>
      <c r="N314" t="s">
        <v>864</v>
      </c>
      <c r="O314">
        <v>309703000</v>
      </c>
      <c r="P314">
        <v>278335000</v>
      </c>
      <c r="Q314">
        <v>230528000</v>
      </c>
      <c r="R314">
        <v>653245000</v>
      </c>
      <c r="S314">
        <v>306906000</v>
      </c>
      <c r="T314">
        <v>17047000</v>
      </c>
      <c r="U314">
        <v>34112220</v>
      </c>
      <c r="V314">
        <v>4101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53978000</v>
      </c>
      <c r="D315">
        <v>121171000</v>
      </c>
      <c r="E315">
        <v>107068000</v>
      </c>
      <c r="F315">
        <v>75138450</v>
      </c>
      <c r="G315">
        <v>733100000</v>
      </c>
      <c r="H315">
        <v>309703000</v>
      </c>
      <c r="I315">
        <v>111072000</v>
      </c>
      <c r="J315">
        <v>56924000</v>
      </c>
      <c r="K315">
        <v>102848000</v>
      </c>
      <c r="L315" t="s">
        <v>864</v>
      </c>
      <c r="M315">
        <v>6086833380.4632101</v>
      </c>
      <c r="N315">
        <v>209920000</v>
      </c>
      <c r="O315">
        <v>309703000</v>
      </c>
      <c r="P315">
        <v>278335000</v>
      </c>
      <c r="Q315">
        <v>230528000</v>
      </c>
      <c r="R315">
        <v>653245000</v>
      </c>
      <c r="S315">
        <v>306906000</v>
      </c>
      <c r="T315">
        <v>17047000</v>
      </c>
      <c r="U315">
        <v>34112220</v>
      </c>
      <c r="V315">
        <v>4101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5795000</v>
      </c>
      <c r="D317">
        <v>28608000</v>
      </c>
      <c r="E317">
        <v>25052000</v>
      </c>
      <c r="F317">
        <v>21742390</v>
      </c>
      <c r="G317">
        <v>323396000</v>
      </c>
      <c r="H317">
        <v>43820000</v>
      </c>
      <c r="I317">
        <v>47830000</v>
      </c>
      <c r="J317">
        <v>20023000</v>
      </c>
      <c r="K317">
        <v>60833000</v>
      </c>
      <c r="L317" t="s">
        <v>864</v>
      </c>
      <c r="M317">
        <v>368857636.14999998</v>
      </c>
      <c r="N317">
        <v>55250000</v>
      </c>
      <c r="O317">
        <v>43820000</v>
      </c>
      <c r="P317">
        <v>129235000</v>
      </c>
      <c r="Q317">
        <v>81277000</v>
      </c>
      <c r="R317">
        <v>163659000</v>
      </c>
      <c r="S317">
        <v>50683000</v>
      </c>
      <c r="T317">
        <v>7506000</v>
      </c>
      <c r="U317">
        <v>6137190</v>
      </c>
      <c r="V317">
        <v>12727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32000</v>
      </c>
      <c r="D318">
        <v>19902000</v>
      </c>
      <c r="E318">
        <v>15271000</v>
      </c>
      <c r="F318">
        <v>10597840</v>
      </c>
      <c r="G318">
        <v>293432000</v>
      </c>
      <c r="H318">
        <v>80237000</v>
      </c>
      <c r="I318">
        <v>50721000</v>
      </c>
      <c r="J318">
        <v>39694000</v>
      </c>
      <c r="K318">
        <v>90092000</v>
      </c>
      <c r="L318" t="s">
        <v>864</v>
      </c>
      <c r="M318">
        <v>199763600</v>
      </c>
      <c r="N318" t="s">
        <v>864</v>
      </c>
      <c r="O318">
        <v>80237000</v>
      </c>
      <c r="P318">
        <v>153813000</v>
      </c>
      <c r="Q318">
        <v>133139000</v>
      </c>
      <c r="R318">
        <v>195255000</v>
      </c>
      <c r="S318">
        <v>113584000</v>
      </c>
      <c r="T318">
        <v>23760000</v>
      </c>
      <c r="U318">
        <v>7920000</v>
      </c>
      <c r="V318">
        <v>157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785000</v>
      </c>
      <c r="D319">
        <v>-62000</v>
      </c>
      <c r="E319">
        <v>-1844000</v>
      </c>
      <c r="F319">
        <v>-718300</v>
      </c>
      <c r="G319">
        <v>59179000</v>
      </c>
      <c r="H319">
        <v>6216000</v>
      </c>
      <c r="I319">
        <v>6802000</v>
      </c>
      <c r="J319">
        <v>5567000</v>
      </c>
      <c r="K319">
        <v>13796000</v>
      </c>
      <c r="L319" t="s">
        <v>864</v>
      </c>
      <c r="M319">
        <v>5857750.8666709196</v>
      </c>
      <c r="N319" t="s">
        <v>864</v>
      </c>
      <c r="O319">
        <v>6216000</v>
      </c>
      <c r="P319">
        <v>24327000</v>
      </c>
      <c r="Q319">
        <v>13870000</v>
      </c>
      <c r="R319">
        <v>38541000</v>
      </c>
      <c r="S319">
        <v>13432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230840</v>
      </c>
      <c r="D320">
        <v>8274110</v>
      </c>
      <c r="E320">
        <v>7241630</v>
      </c>
      <c r="F320">
        <v>6466970</v>
      </c>
      <c r="G320">
        <v>105351960</v>
      </c>
      <c r="H320">
        <v>7712460</v>
      </c>
      <c r="I320">
        <v>11101000</v>
      </c>
      <c r="J320">
        <v>3342190</v>
      </c>
      <c r="K320">
        <v>12130000</v>
      </c>
      <c r="L320" t="s">
        <v>864</v>
      </c>
      <c r="M320">
        <v>73537000.000000104</v>
      </c>
      <c r="N320">
        <v>-7800000</v>
      </c>
      <c r="O320">
        <v>7712460</v>
      </c>
      <c r="P320">
        <v>34319720</v>
      </c>
      <c r="Q320">
        <v>8612210</v>
      </c>
      <c r="R320">
        <v>29174030</v>
      </c>
      <c r="S320">
        <v>41979680</v>
      </c>
      <c r="T320">
        <v>9664050</v>
      </c>
      <c r="U320">
        <v>3770110</v>
      </c>
      <c r="V320">
        <v>101526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874990</v>
      </c>
      <c r="D322">
        <v>3864530</v>
      </c>
      <c r="E322">
        <v>3882310</v>
      </c>
      <c r="F322">
        <v>2704380</v>
      </c>
      <c r="G322">
        <v>55589480</v>
      </c>
      <c r="H322">
        <v>0</v>
      </c>
      <c r="I322">
        <v>18756760</v>
      </c>
      <c r="J322">
        <v>6818480</v>
      </c>
      <c r="K322">
        <v>2135770</v>
      </c>
      <c r="L322" t="s">
        <v>864</v>
      </c>
      <c r="M322">
        <v>237936630</v>
      </c>
      <c r="N322" t="s">
        <v>864</v>
      </c>
      <c r="O322">
        <v>0</v>
      </c>
      <c r="P322">
        <v>39917890</v>
      </c>
      <c r="Q322">
        <v>16056750</v>
      </c>
      <c r="R322">
        <v>18634180</v>
      </c>
      <c r="S322">
        <v>27634720</v>
      </c>
      <c r="T322">
        <v>6500000</v>
      </c>
      <c r="U322">
        <v>6469500</v>
      </c>
      <c r="V322">
        <v>17636340</v>
      </c>
      <c r="W322">
        <v>391</v>
      </c>
    </row>
    <row r="323" spans="1:23" x14ac:dyDescent="0.2">
      <c r="A323" s="2" t="s">
        <v>641</v>
      </c>
      <c r="B323" t="s">
        <v>1187</v>
      </c>
      <c r="C323">
        <v>-4169660</v>
      </c>
      <c r="D323">
        <v>-5563260</v>
      </c>
      <c r="E323">
        <v>-5173280</v>
      </c>
      <c r="F323">
        <v>-5534200</v>
      </c>
      <c r="G323">
        <v>15425970</v>
      </c>
      <c r="H323">
        <v>759390</v>
      </c>
      <c r="I323">
        <v>4474260</v>
      </c>
      <c r="J323">
        <v>3171240</v>
      </c>
      <c r="K323">
        <v>4906930</v>
      </c>
      <c r="L323" t="s">
        <v>864</v>
      </c>
      <c r="M323">
        <v>23496225.350000001</v>
      </c>
      <c r="N323" t="s">
        <v>864</v>
      </c>
      <c r="O323">
        <v>759390</v>
      </c>
      <c r="P323">
        <v>33469990</v>
      </c>
      <c r="Q323">
        <v>6777410</v>
      </c>
      <c r="R323">
        <v>11994450</v>
      </c>
      <c r="S323">
        <v>36788280</v>
      </c>
      <c r="T323">
        <v>7502890</v>
      </c>
      <c r="U323">
        <v>7502890</v>
      </c>
      <c r="V323">
        <v>22443140</v>
      </c>
      <c r="W323">
        <v>230</v>
      </c>
    </row>
    <row r="324" spans="1:23" x14ac:dyDescent="0.2">
      <c r="A324" s="2" t="s">
        <v>643</v>
      </c>
      <c r="B324" t="s">
        <v>1188</v>
      </c>
      <c r="C324">
        <v>227700000</v>
      </c>
      <c r="D324">
        <v>156400000</v>
      </c>
      <c r="E324">
        <v>79200000</v>
      </c>
      <c r="F324">
        <v>57625810</v>
      </c>
      <c r="G324">
        <v>1540200000</v>
      </c>
      <c r="H324">
        <v>576500000</v>
      </c>
      <c r="I324">
        <v>275300000</v>
      </c>
      <c r="J324">
        <v>181600000</v>
      </c>
      <c r="K324">
        <v>507800000</v>
      </c>
      <c r="L324" t="s">
        <v>864</v>
      </c>
      <c r="M324">
        <v>1625558656.55</v>
      </c>
      <c r="N324">
        <v>492590730</v>
      </c>
      <c r="O324">
        <v>576500000</v>
      </c>
      <c r="P324">
        <v>1058300000</v>
      </c>
      <c r="Q324">
        <v>335200000</v>
      </c>
      <c r="R324">
        <v>1230200000</v>
      </c>
      <c r="S324">
        <v>1041100000</v>
      </c>
      <c r="T324">
        <v>179400000</v>
      </c>
      <c r="U324">
        <v>80535140</v>
      </c>
      <c r="V324">
        <v>161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4238000</v>
      </c>
      <c r="D325">
        <v>24148000</v>
      </c>
      <c r="E325">
        <v>23945000</v>
      </c>
      <c r="F325">
        <v>17247070</v>
      </c>
      <c r="G325">
        <v>317294000</v>
      </c>
      <c r="H325">
        <v>30944000</v>
      </c>
      <c r="I325">
        <v>45059000</v>
      </c>
      <c r="J325">
        <v>42166000</v>
      </c>
      <c r="K325">
        <v>37741000</v>
      </c>
      <c r="L325" t="s">
        <v>864</v>
      </c>
      <c r="M325">
        <v>234381034.30000001</v>
      </c>
      <c r="N325">
        <v>18566670</v>
      </c>
      <c r="O325">
        <v>30944000</v>
      </c>
      <c r="P325">
        <v>95575000</v>
      </c>
      <c r="Q325">
        <v>78098000</v>
      </c>
      <c r="R325">
        <v>115688000</v>
      </c>
      <c r="S325">
        <v>57246000</v>
      </c>
      <c r="T325">
        <v>5851000</v>
      </c>
      <c r="U325">
        <v>5851100</v>
      </c>
      <c r="V325">
        <v>1068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406000000</v>
      </c>
      <c r="D326">
        <v>6858000000</v>
      </c>
      <c r="E326">
        <v>6678000000</v>
      </c>
      <c r="F326">
        <v>4671379750</v>
      </c>
      <c r="G326">
        <v>77395000000</v>
      </c>
      <c r="H326">
        <v>21789000000</v>
      </c>
      <c r="I326">
        <v>13310000000</v>
      </c>
      <c r="J326">
        <v>8036000000</v>
      </c>
      <c r="K326">
        <v>15679000000</v>
      </c>
      <c r="L326" t="s">
        <v>864</v>
      </c>
      <c r="M326">
        <v>120175500000</v>
      </c>
      <c r="N326">
        <v>9126344360</v>
      </c>
      <c r="O326">
        <v>21789000000</v>
      </c>
      <c r="P326">
        <v>52128000000</v>
      </c>
      <c r="Q326">
        <v>42627000000</v>
      </c>
      <c r="R326">
        <v>77396000000</v>
      </c>
      <c r="S326">
        <v>30855000000</v>
      </c>
      <c r="T326">
        <v>2643000000</v>
      </c>
      <c r="U326">
        <v>856274330</v>
      </c>
      <c r="V326">
        <v>10891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31735000</v>
      </c>
      <c r="D328">
        <v>19804000</v>
      </c>
      <c r="E328">
        <v>20721000</v>
      </c>
      <c r="F328">
        <v>16239000</v>
      </c>
      <c r="G328">
        <v>315038000</v>
      </c>
      <c r="H328">
        <v>5040000</v>
      </c>
      <c r="I328">
        <v>42606000</v>
      </c>
      <c r="J328">
        <v>11223000</v>
      </c>
      <c r="K328">
        <v>57283000</v>
      </c>
      <c r="L328" t="s">
        <v>864</v>
      </c>
      <c r="M328">
        <v>238138000</v>
      </c>
      <c r="N328" t="s">
        <v>864</v>
      </c>
      <c r="O328">
        <v>5040000</v>
      </c>
      <c r="P328">
        <v>163169000</v>
      </c>
      <c r="Q328">
        <v>27600000</v>
      </c>
      <c r="R328">
        <v>82649000</v>
      </c>
      <c r="S328">
        <v>1744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19500000</v>
      </c>
      <c r="D329">
        <v>7700000</v>
      </c>
      <c r="E329">
        <v>5600000</v>
      </c>
      <c r="F329">
        <v>5600000</v>
      </c>
      <c r="G329">
        <v>157500000</v>
      </c>
      <c r="H329">
        <v>6700000</v>
      </c>
      <c r="I329">
        <v>25400000</v>
      </c>
      <c r="J329">
        <v>8400000</v>
      </c>
      <c r="K329">
        <v>41800000</v>
      </c>
      <c r="L329" t="s">
        <v>864</v>
      </c>
      <c r="M329">
        <v>17912763.039999999</v>
      </c>
      <c r="N329">
        <v>-25000</v>
      </c>
      <c r="O329">
        <v>6700000</v>
      </c>
      <c r="P329">
        <v>105700000</v>
      </c>
      <c r="Q329">
        <v>30300000</v>
      </c>
      <c r="R329">
        <v>46800000</v>
      </c>
      <c r="S329">
        <v>135600000</v>
      </c>
      <c r="T329">
        <v>48900000</v>
      </c>
      <c r="U329">
        <v>323630</v>
      </c>
      <c r="V329">
        <v>17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384960</v>
      </c>
      <c r="D330">
        <v>918870</v>
      </c>
      <c r="E330">
        <v>822100</v>
      </c>
      <c r="F330">
        <v>527190</v>
      </c>
      <c r="G330">
        <v>1931110</v>
      </c>
      <c r="H330">
        <v>0</v>
      </c>
      <c r="I330">
        <v>0</v>
      </c>
      <c r="J330">
        <v>2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3886740</v>
      </c>
      <c r="S330">
        <v>6365840</v>
      </c>
      <c r="T330">
        <v>4524000</v>
      </c>
      <c r="U330">
        <v>1740000</v>
      </c>
      <c r="V330">
        <v>405500</v>
      </c>
      <c r="W330">
        <v>0</v>
      </c>
    </row>
    <row r="331" spans="1:23" x14ac:dyDescent="0.2">
      <c r="A331" s="2" t="s">
        <v>657</v>
      </c>
      <c r="B331" t="s">
        <v>1196</v>
      </c>
      <c r="C331">
        <v>3204370</v>
      </c>
      <c r="D331">
        <v>1556330</v>
      </c>
      <c r="E331">
        <v>1658960</v>
      </c>
      <c r="F331">
        <v>746480</v>
      </c>
      <c r="G331">
        <v>35983620</v>
      </c>
      <c r="H331">
        <v>0</v>
      </c>
      <c r="I331">
        <v>7042640</v>
      </c>
      <c r="J331">
        <v>28401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194210</v>
      </c>
      <c r="Q331">
        <v>8444470</v>
      </c>
      <c r="R331">
        <v>9192460</v>
      </c>
      <c r="S331">
        <v>12132640</v>
      </c>
      <c r="T331">
        <v>11542760</v>
      </c>
      <c r="U331">
        <v>11195360</v>
      </c>
      <c r="V331">
        <v>15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206606920</v>
      </c>
      <c r="D333">
        <v>196497920</v>
      </c>
      <c r="E333">
        <v>154326310</v>
      </c>
      <c r="F333">
        <v>108287280</v>
      </c>
      <c r="G333">
        <v>1563727290</v>
      </c>
      <c r="H333">
        <v>1238695000</v>
      </c>
      <c r="I333">
        <v>239856870</v>
      </c>
      <c r="J333">
        <v>338807260</v>
      </c>
      <c r="K333">
        <v>21151790</v>
      </c>
      <c r="L333" t="s">
        <v>864</v>
      </c>
      <c r="M333">
        <v>4490311812.1000004</v>
      </c>
      <c r="N333">
        <v>1014404330</v>
      </c>
      <c r="O333">
        <v>1238695000</v>
      </c>
      <c r="P333">
        <v>1554488060</v>
      </c>
      <c r="Q333">
        <v>1178373920</v>
      </c>
      <c r="R333">
        <v>1732317750</v>
      </c>
      <c r="S333">
        <v>595932800</v>
      </c>
      <c r="T333">
        <v>129153790</v>
      </c>
      <c r="U333">
        <v>31601060</v>
      </c>
      <c r="V333">
        <v>31373590</v>
      </c>
      <c r="W333">
        <v>5120</v>
      </c>
    </row>
    <row r="334" spans="1:23" x14ac:dyDescent="0.2">
      <c r="A334" s="2" t="s">
        <v>663</v>
      </c>
      <c r="B334" t="s">
        <v>1199</v>
      </c>
      <c r="C334">
        <v>206606920</v>
      </c>
      <c r="D334">
        <v>196497920</v>
      </c>
      <c r="E334">
        <v>154326310</v>
      </c>
      <c r="F334">
        <v>108287280</v>
      </c>
      <c r="G334">
        <v>1563727290</v>
      </c>
      <c r="H334">
        <v>1238695000</v>
      </c>
      <c r="I334">
        <v>239856870</v>
      </c>
      <c r="J334">
        <v>338807260</v>
      </c>
      <c r="K334">
        <v>21151790</v>
      </c>
      <c r="L334" t="s">
        <v>864</v>
      </c>
      <c r="M334">
        <v>4490311812.1000004</v>
      </c>
      <c r="N334" t="s">
        <v>864</v>
      </c>
      <c r="O334">
        <v>1238695000</v>
      </c>
      <c r="P334">
        <v>1554488060</v>
      </c>
      <c r="Q334">
        <v>1178373920</v>
      </c>
      <c r="R334">
        <v>1732317750</v>
      </c>
      <c r="S334">
        <v>595932800</v>
      </c>
      <c r="T334">
        <v>129153790</v>
      </c>
      <c r="U334">
        <v>31601060</v>
      </c>
      <c r="V334">
        <v>3137359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9311000</v>
      </c>
      <c r="D336">
        <v>26011000</v>
      </c>
      <c r="E336">
        <v>16229000</v>
      </c>
      <c r="F336">
        <v>11788000</v>
      </c>
      <c r="G336">
        <v>447326000</v>
      </c>
      <c r="H336">
        <v>88315000</v>
      </c>
      <c r="I336">
        <v>62848000</v>
      </c>
      <c r="J336">
        <v>45462000</v>
      </c>
      <c r="K336">
        <v>65100000</v>
      </c>
      <c r="L336" t="s">
        <v>864</v>
      </c>
      <c r="M336">
        <v>88952165.900000006</v>
      </c>
      <c r="N336">
        <v>73917500</v>
      </c>
      <c r="O336">
        <v>88315000</v>
      </c>
      <c r="P336">
        <v>152440000</v>
      </c>
      <c r="Q336">
        <v>129882000</v>
      </c>
      <c r="R336">
        <v>205000000</v>
      </c>
      <c r="S336">
        <v>110748000</v>
      </c>
      <c r="T336">
        <v>6545000</v>
      </c>
      <c r="U336">
        <v>6544930</v>
      </c>
      <c r="V336">
        <v>1038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89405000</v>
      </c>
      <c r="D338">
        <v>239024000</v>
      </c>
      <c r="E338">
        <v>243549000</v>
      </c>
      <c r="F338">
        <v>166054000</v>
      </c>
      <c r="G338">
        <v>1676342000</v>
      </c>
      <c r="H338">
        <v>108925000</v>
      </c>
      <c r="I338">
        <v>141101000</v>
      </c>
      <c r="J338">
        <v>115760000</v>
      </c>
      <c r="K338">
        <v>256402000</v>
      </c>
      <c r="L338" t="s">
        <v>864</v>
      </c>
      <c r="M338">
        <v>453900999.99999899</v>
      </c>
      <c r="N338">
        <v>-336723140</v>
      </c>
      <c r="O338">
        <v>108925000</v>
      </c>
      <c r="P338">
        <v>872282000</v>
      </c>
      <c r="Q338">
        <v>343839000</v>
      </c>
      <c r="R338">
        <v>584958000</v>
      </c>
      <c r="S338">
        <v>789304000</v>
      </c>
      <c r="T338">
        <v>34700000</v>
      </c>
      <c r="U338">
        <v>34700000</v>
      </c>
      <c r="V338">
        <v>371101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6405800</v>
      </c>
      <c r="D339">
        <v>14920800</v>
      </c>
      <c r="E339">
        <v>14970640</v>
      </c>
      <c r="F339">
        <v>10657750</v>
      </c>
      <c r="G339">
        <v>82118280</v>
      </c>
      <c r="H339">
        <v>4953940</v>
      </c>
      <c r="I339">
        <v>22867810</v>
      </c>
      <c r="J339">
        <v>10468820</v>
      </c>
      <c r="K339">
        <v>24622860</v>
      </c>
      <c r="L339" t="s">
        <v>864</v>
      </c>
      <c r="M339">
        <v>51208999.999999903</v>
      </c>
      <c r="N339">
        <v>-12780000</v>
      </c>
      <c r="O339">
        <v>4953940</v>
      </c>
      <c r="P339">
        <v>65361810</v>
      </c>
      <c r="Q339">
        <v>27627880</v>
      </c>
      <c r="R339">
        <v>44354040</v>
      </c>
      <c r="S339">
        <v>38328920</v>
      </c>
      <c r="T339">
        <v>4149530</v>
      </c>
      <c r="U339">
        <v>4149530</v>
      </c>
      <c r="V339">
        <v>127720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64910</v>
      </c>
      <c r="D341">
        <v>4669130</v>
      </c>
      <c r="E341">
        <v>4660770</v>
      </c>
      <c r="F341">
        <v>3095240</v>
      </c>
      <c r="G341">
        <v>26965280</v>
      </c>
      <c r="H341">
        <v>0</v>
      </c>
      <c r="I341">
        <v>6387000</v>
      </c>
      <c r="J341">
        <v>785900</v>
      </c>
      <c r="K341" t="s">
        <v>864</v>
      </c>
      <c r="L341" t="s">
        <v>864</v>
      </c>
      <c r="M341">
        <v>173591520.11000001</v>
      </c>
      <c r="N341">
        <v>-5800000</v>
      </c>
      <c r="O341">
        <v>0</v>
      </c>
      <c r="P341">
        <v>13620940</v>
      </c>
      <c r="Q341">
        <v>4713920</v>
      </c>
      <c r="R341">
        <v>5699360</v>
      </c>
      <c r="S341">
        <v>12208860</v>
      </c>
      <c r="T341">
        <v>1132750</v>
      </c>
      <c r="U341">
        <v>3481100</v>
      </c>
      <c r="V341">
        <v>6707700</v>
      </c>
      <c r="W341">
        <v>675</v>
      </c>
    </row>
    <row r="342" spans="1:23" x14ac:dyDescent="0.2">
      <c r="A342" s="2" t="s">
        <v>677</v>
      </c>
      <c r="B342" t="s">
        <v>1207</v>
      </c>
      <c r="C342">
        <v>7377740</v>
      </c>
      <c r="D342">
        <v>4247190</v>
      </c>
      <c r="E342">
        <v>4248670</v>
      </c>
      <c r="F342">
        <v>3054500</v>
      </c>
      <c r="G342">
        <v>41147910</v>
      </c>
      <c r="H342">
        <v>0</v>
      </c>
      <c r="I342">
        <v>7417700</v>
      </c>
      <c r="J342">
        <v>2668820</v>
      </c>
      <c r="K342">
        <v>3642320</v>
      </c>
      <c r="L342" t="s">
        <v>864</v>
      </c>
      <c r="M342">
        <v>87172752.030000106</v>
      </c>
      <c r="N342" t="s">
        <v>864</v>
      </c>
      <c r="O342">
        <v>0</v>
      </c>
      <c r="P342">
        <v>21485570</v>
      </c>
      <c r="Q342">
        <v>11433740</v>
      </c>
      <c r="R342">
        <v>13763110</v>
      </c>
      <c r="S342">
        <v>17188790</v>
      </c>
      <c r="T342">
        <v>5637200</v>
      </c>
      <c r="U342">
        <v>5381400</v>
      </c>
      <c r="V342">
        <v>73006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120</v>
      </c>
      <c r="E343">
        <v>-4630</v>
      </c>
      <c r="F343">
        <v>-463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7410</v>
      </c>
      <c r="Q343" t="s">
        <v>864</v>
      </c>
      <c r="R343">
        <v>4800</v>
      </c>
      <c r="S343">
        <v>12610</v>
      </c>
      <c r="T343">
        <v>310000</v>
      </c>
      <c r="U343">
        <v>88240</v>
      </c>
      <c r="V343">
        <v>7760</v>
      </c>
      <c r="W343">
        <v>0</v>
      </c>
    </row>
    <row r="344" spans="1:23" x14ac:dyDescent="0.2">
      <c r="A344" s="2" t="s">
        <v>681</v>
      </c>
      <c r="B344" t="s">
        <v>1209</v>
      </c>
      <c r="C344">
        <v>315472000</v>
      </c>
      <c r="D344">
        <v>269196000</v>
      </c>
      <c r="E344">
        <v>259294000</v>
      </c>
      <c r="F344">
        <v>177209000</v>
      </c>
      <c r="G344">
        <v>1098334000</v>
      </c>
      <c r="H344">
        <v>276918000</v>
      </c>
      <c r="I344">
        <v>304736000</v>
      </c>
      <c r="J344">
        <v>52848000</v>
      </c>
      <c r="K344">
        <v>505000</v>
      </c>
      <c r="L344" t="s">
        <v>864</v>
      </c>
      <c r="M344">
        <v>2506945000</v>
      </c>
      <c r="N344">
        <v>30103000</v>
      </c>
      <c r="O344">
        <v>276918000</v>
      </c>
      <c r="P344">
        <v>574285000</v>
      </c>
      <c r="Q344">
        <v>381565000</v>
      </c>
      <c r="R344">
        <v>729868000</v>
      </c>
      <c r="S344">
        <v>950827000</v>
      </c>
      <c r="T344">
        <v>86828000</v>
      </c>
      <c r="U344">
        <v>86766470</v>
      </c>
      <c r="V344">
        <v>216479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4595000</v>
      </c>
      <c r="D345">
        <v>1639000</v>
      </c>
      <c r="E345">
        <v>-41000</v>
      </c>
      <c r="F345">
        <v>-842950</v>
      </c>
      <c r="G345">
        <v>137490000</v>
      </c>
      <c r="H345">
        <v>14259000</v>
      </c>
      <c r="I345">
        <v>1785000</v>
      </c>
      <c r="J345">
        <v>3649000</v>
      </c>
      <c r="K345">
        <v>23641000</v>
      </c>
      <c r="L345" t="s">
        <v>864</v>
      </c>
      <c r="M345">
        <v>398458.46899999998</v>
      </c>
      <c r="N345">
        <v>7670000</v>
      </c>
      <c r="O345">
        <v>14259000</v>
      </c>
      <c r="P345">
        <v>41697000</v>
      </c>
      <c r="Q345">
        <v>6597000</v>
      </c>
      <c r="R345">
        <v>20760000</v>
      </c>
      <c r="S345">
        <v>42537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05404000</v>
      </c>
      <c r="D346">
        <v>92415000</v>
      </c>
      <c r="E346">
        <v>34907000</v>
      </c>
      <c r="F346">
        <v>-89074950</v>
      </c>
      <c r="G346">
        <v>1044935000</v>
      </c>
      <c r="H346">
        <v>1271869000</v>
      </c>
      <c r="I346">
        <v>123021000</v>
      </c>
      <c r="J346">
        <v>64433000</v>
      </c>
      <c r="K346">
        <v>378395000</v>
      </c>
      <c r="L346" t="s">
        <v>864</v>
      </c>
      <c r="M346">
        <v>335463120</v>
      </c>
      <c r="N346">
        <v>547740230</v>
      </c>
      <c r="O346">
        <v>1271869000</v>
      </c>
      <c r="P346">
        <v>1167326000</v>
      </c>
      <c r="Q346">
        <v>282107000</v>
      </c>
      <c r="R346">
        <v>1623185000</v>
      </c>
      <c r="S346">
        <v>612588000</v>
      </c>
      <c r="T346">
        <v>110795000</v>
      </c>
      <c r="U346">
        <v>738640</v>
      </c>
      <c r="V346">
        <v>553345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6356000</v>
      </c>
      <c r="D347">
        <v>5061000</v>
      </c>
      <c r="E347">
        <v>4639000</v>
      </c>
      <c r="F347">
        <v>5706150</v>
      </c>
      <c r="G347">
        <v>41815000</v>
      </c>
      <c r="H347">
        <v>10222000</v>
      </c>
      <c r="I347">
        <v>12583000</v>
      </c>
      <c r="J347">
        <v>6534000</v>
      </c>
      <c r="K347">
        <v>2046000</v>
      </c>
      <c r="L347" t="s">
        <v>864</v>
      </c>
      <c r="M347">
        <v>29411598.260000002</v>
      </c>
      <c r="N347" t="s">
        <v>864</v>
      </c>
      <c r="O347">
        <v>10222000</v>
      </c>
      <c r="P347">
        <v>30435000</v>
      </c>
      <c r="Q347">
        <v>18666000</v>
      </c>
      <c r="R347">
        <v>26721000</v>
      </c>
      <c r="S347">
        <v>2017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8860</v>
      </c>
      <c r="E348">
        <v>560</v>
      </c>
      <c r="F348">
        <v>560</v>
      </c>
      <c r="G348">
        <v>0</v>
      </c>
      <c r="H348">
        <v>0</v>
      </c>
      <c r="I348" t="s">
        <v>864</v>
      </c>
      <c r="J348">
        <v>169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395340</v>
      </c>
      <c r="Q348">
        <v>36680</v>
      </c>
      <c r="R348">
        <v>66180</v>
      </c>
      <c r="S348">
        <v>1329160</v>
      </c>
      <c r="T348">
        <v>500000</v>
      </c>
      <c r="U348">
        <v>500000</v>
      </c>
      <c r="V348">
        <v>484530</v>
      </c>
      <c r="W348">
        <v>0</v>
      </c>
    </row>
    <row r="349" spans="1:23" x14ac:dyDescent="0.2">
      <c r="A349" s="2" t="s">
        <v>691</v>
      </c>
      <c r="B349" t="s">
        <v>1214</v>
      </c>
      <c r="C349">
        <v>349864000</v>
      </c>
      <c r="D349">
        <v>271410000</v>
      </c>
      <c r="E349">
        <v>219670000</v>
      </c>
      <c r="F349">
        <v>119973700</v>
      </c>
      <c r="G349">
        <v>1715396000</v>
      </c>
      <c r="H349">
        <v>1473444000</v>
      </c>
      <c r="I349">
        <v>446214000</v>
      </c>
      <c r="J349" t="s">
        <v>864</v>
      </c>
      <c r="K349">
        <v>399125000</v>
      </c>
      <c r="L349" t="s">
        <v>864</v>
      </c>
      <c r="M349">
        <v>4451271915.6000004</v>
      </c>
      <c r="N349">
        <v>1027830070</v>
      </c>
      <c r="O349">
        <v>1473444000</v>
      </c>
      <c r="P349">
        <v>1267081000</v>
      </c>
      <c r="Q349">
        <v>680978000</v>
      </c>
      <c r="R349">
        <v>1945985000</v>
      </c>
      <c r="S349">
        <v>853911000</v>
      </c>
      <c r="T349">
        <v>153312000</v>
      </c>
      <c r="U349">
        <v>58869970</v>
      </c>
      <c r="V349">
        <v>320740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4143420</v>
      </c>
      <c r="D352">
        <v>104474420</v>
      </c>
      <c r="E352">
        <v>103467710</v>
      </c>
      <c r="F352">
        <v>70274390</v>
      </c>
      <c r="G352">
        <v>1128488440</v>
      </c>
      <c r="H352">
        <v>32963810</v>
      </c>
      <c r="I352">
        <v>110598420</v>
      </c>
      <c r="J352">
        <v>41678760</v>
      </c>
      <c r="K352">
        <v>69552000</v>
      </c>
      <c r="L352" t="s">
        <v>864</v>
      </c>
      <c r="M352">
        <v>214179260</v>
      </c>
      <c r="N352" t="s">
        <v>864</v>
      </c>
      <c r="O352">
        <v>32963810</v>
      </c>
      <c r="P352">
        <v>409912150</v>
      </c>
      <c r="Q352">
        <v>185124150</v>
      </c>
      <c r="R352">
        <v>246145230</v>
      </c>
      <c r="S352">
        <v>42353533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1053000</v>
      </c>
      <c r="D353">
        <v>-1053000</v>
      </c>
      <c r="E353">
        <v>-876000</v>
      </c>
      <c r="F353">
        <v>-870950</v>
      </c>
      <c r="G353">
        <v>2026000</v>
      </c>
      <c r="H353">
        <v>0</v>
      </c>
      <c r="I353">
        <v>4982000</v>
      </c>
      <c r="J353">
        <v>205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8398000</v>
      </c>
      <c r="Q353">
        <v>869000</v>
      </c>
      <c r="R353">
        <v>3288000</v>
      </c>
      <c r="S353">
        <v>17739000</v>
      </c>
      <c r="T353">
        <v>16400000</v>
      </c>
      <c r="U353">
        <v>6400000</v>
      </c>
      <c r="V353">
        <v>13261000</v>
      </c>
      <c r="W353">
        <v>0</v>
      </c>
    </row>
    <row r="354" spans="1:23" x14ac:dyDescent="0.2">
      <c r="A354" s="2" t="s">
        <v>5</v>
      </c>
      <c r="B354" t="s">
        <v>1219</v>
      </c>
      <c r="C354">
        <v>124145000</v>
      </c>
      <c r="D354">
        <v>39686000</v>
      </c>
      <c r="E354">
        <v>113105000</v>
      </c>
      <c r="F354">
        <v>99613580</v>
      </c>
      <c r="G354">
        <v>2465638000</v>
      </c>
      <c r="H354">
        <v>124153000</v>
      </c>
      <c r="I354">
        <v>386878000</v>
      </c>
      <c r="J354">
        <v>271004000</v>
      </c>
      <c r="K354">
        <v>62387000</v>
      </c>
      <c r="L354" t="s">
        <v>864</v>
      </c>
      <c r="M354">
        <v>1058271000</v>
      </c>
      <c r="N354" t="s">
        <v>864</v>
      </c>
      <c r="O354">
        <v>124153000</v>
      </c>
      <c r="P354">
        <v>689236000</v>
      </c>
      <c r="Q354">
        <v>618653000</v>
      </c>
      <c r="R354">
        <v>898785000</v>
      </c>
      <c r="S354">
        <v>712310000</v>
      </c>
      <c r="T354">
        <v>104780000</v>
      </c>
      <c r="U354">
        <v>4030000</v>
      </c>
      <c r="V354">
        <v>23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5703000</v>
      </c>
      <c r="D355">
        <v>21844000</v>
      </c>
      <c r="E355">
        <v>21131000</v>
      </c>
      <c r="F355">
        <v>15282000</v>
      </c>
      <c r="G355">
        <v>116558000</v>
      </c>
      <c r="H355">
        <v>9944000</v>
      </c>
      <c r="I355">
        <v>15845000</v>
      </c>
      <c r="J355">
        <v>3954000</v>
      </c>
      <c r="K355">
        <v>17460000</v>
      </c>
      <c r="L355" t="s">
        <v>864</v>
      </c>
      <c r="M355">
        <v>574682047.60000002</v>
      </c>
      <c r="N355">
        <v>-9019860</v>
      </c>
      <c r="O355">
        <v>9944000</v>
      </c>
      <c r="P355">
        <v>59105000</v>
      </c>
      <c r="Q355">
        <v>11512000</v>
      </c>
      <c r="R355">
        <v>21836000</v>
      </c>
      <c r="S355">
        <v>80354000</v>
      </c>
      <c r="T355">
        <v>11675000</v>
      </c>
      <c r="U355">
        <v>11725520</v>
      </c>
      <c r="V355">
        <v>19548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34328000</v>
      </c>
      <c r="D356">
        <v>70182000</v>
      </c>
      <c r="E356">
        <v>19484000</v>
      </c>
      <c r="F356">
        <v>4424900</v>
      </c>
      <c r="G356">
        <v>577080000</v>
      </c>
      <c r="H356">
        <v>442803000</v>
      </c>
      <c r="I356">
        <v>56581000</v>
      </c>
      <c r="J356">
        <v>53842000</v>
      </c>
      <c r="K356">
        <v>5416000</v>
      </c>
      <c r="L356" t="s">
        <v>864</v>
      </c>
      <c r="M356">
        <v>2624973286.79</v>
      </c>
      <c r="N356">
        <v>350162100</v>
      </c>
      <c r="O356">
        <v>442803000</v>
      </c>
      <c r="P356">
        <v>228356000</v>
      </c>
      <c r="Q356">
        <v>193322000</v>
      </c>
      <c r="R356">
        <v>722272000</v>
      </c>
      <c r="S356">
        <v>260348000</v>
      </c>
      <c r="T356">
        <v>42098000</v>
      </c>
      <c r="U356">
        <v>42098240</v>
      </c>
      <c r="V356">
        <v>13397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015500000</v>
      </c>
      <c r="D357">
        <v>752500000</v>
      </c>
      <c r="E357">
        <v>658100000</v>
      </c>
      <c r="F357">
        <v>513106740</v>
      </c>
      <c r="G357">
        <v>6991900000</v>
      </c>
      <c r="H357">
        <v>1505400000</v>
      </c>
      <c r="I357">
        <v>945500000</v>
      </c>
      <c r="J357">
        <v>1234400000</v>
      </c>
      <c r="K357">
        <v>2323700000</v>
      </c>
      <c r="L357" t="s">
        <v>864</v>
      </c>
      <c r="M357">
        <v>5795789406.6400003</v>
      </c>
      <c r="N357">
        <v>1152589140</v>
      </c>
      <c r="O357">
        <v>1505400000</v>
      </c>
      <c r="P357">
        <v>4252100000</v>
      </c>
      <c r="Q357">
        <v>2514700000</v>
      </c>
      <c r="R357">
        <v>4988200000</v>
      </c>
      <c r="S357">
        <v>3301000000</v>
      </c>
      <c r="T357">
        <v>189400000</v>
      </c>
      <c r="U357">
        <v>189353610</v>
      </c>
      <c r="V357">
        <v>501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25093000</v>
      </c>
      <c r="D358">
        <v>18742000</v>
      </c>
      <c r="E358">
        <v>19469000</v>
      </c>
      <c r="F358">
        <v>13717520</v>
      </c>
      <c r="G358">
        <v>175427000</v>
      </c>
      <c r="H358">
        <v>20405000</v>
      </c>
      <c r="I358">
        <v>17790000</v>
      </c>
      <c r="J358">
        <v>7582000</v>
      </c>
      <c r="K358">
        <v>71632000</v>
      </c>
      <c r="L358" t="s">
        <v>864</v>
      </c>
      <c r="M358">
        <v>99717973.071999803</v>
      </c>
      <c r="N358">
        <v>-39440000</v>
      </c>
      <c r="O358">
        <v>20405000</v>
      </c>
      <c r="P358">
        <v>150055000</v>
      </c>
      <c r="Q358">
        <v>56853000</v>
      </c>
      <c r="R358">
        <v>68042000</v>
      </c>
      <c r="S358">
        <v>119704000</v>
      </c>
      <c r="T358">
        <v>19101000</v>
      </c>
      <c r="U358">
        <v>18721040</v>
      </c>
      <c r="V358">
        <v>37036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027000</v>
      </c>
      <c r="D359">
        <v>33928000</v>
      </c>
      <c r="E359">
        <v>21839000</v>
      </c>
      <c r="F359">
        <v>11797710</v>
      </c>
      <c r="G359">
        <v>413231000</v>
      </c>
      <c r="H359">
        <v>192525000</v>
      </c>
      <c r="I359">
        <v>40837000</v>
      </c>
      <c r="J359">
        <v>20117000</v>
      </c>
      <c r="K359">
        <v>61250000</v>
      </c>
      <c r="L359" t="s">
        <v>864</v>
      </c>
      <c r="M359">
        <v>499304832.88</v>
      </c>
      <c r="N359">
        <v>116800000</v>
      </c>
      <c r="O359">
        <v>192525000</v>
      </c>
      <c r="P359">
        <v>187136000</v>
      </c>
      <c r="Q359">
        <v>71132000</v>
      </c>
      <c r="R359">
        <v>266239000</v>
      </c>
      <c r="S359">
        <v>215896000</v>
      </c>
      <c r="T359">
        <v>11076000</v>
      </c>
      <c r="U359">
        <v>11929220</v>
      </c>
      <c r="V359">
        <v>37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1149000</v>
      </c>
      <c r="D360">
        <v>-12572000</v>
      </c>
      <c r="E360">
        <v>-12448000</v>
      </c>
      <c r="F360">
        <v>-12205300</v>
      </c>
      <c r="G360">
        <v>213000</v>
      </c>
      <c r="H360">
        <v>8000000</v>
      </c>
      <c r="I360">
        <v>49000</v>
      </c>
      <c r="J360">
        <v>636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7571000</v>
      </c>
      <c r="Q360">
        <v>3770000</v>
      </c>
      <c r="R360">
        <v>14568000</v>
      </c>
      <c r="S360">
        <v>17692000</v>
      </c>
      <c r="T360">
        <v>13753000</v>
      </c>
      <c r="U360">
        <v>206891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16047000</v>
      </c>
      <c r="D361">
        <v>232676000</v>
      </c>
      <c r="E361">
        <v>195881000</v>
      </c>
      <c r="F361">
        <v>146535000</v>
      </c>
      <c r="G361">
        <v>1583647000</v>
      </c>
      <c r="H361">
        <v>602216000</v>
      </c>
      <c r="I361">
        <v>290271000</v>
      </c>
      <c r="J361">
        <v>118237000</v>
      </c>
      <c r="K361">
        <v>313011000</v>
      </c>
      <c r="L361" t="s">
        <v>864</v>
      </c>
      <c r="M361">
        <v>8991908352.6200104</v>
      </c>
      <c r="N361">
        <v>501812190</v>
      </c>
      <c r="O361">
        <v>602216000</v>
      </c>
      <c r="P361">
        <v>801789000</v>
      </c>
      <c r="Q361">
        <v>408115000</v>
      </c>
      <c r="R361">
        <v>1249140000</v>
      </c>
      <c r="S361">
        <v>869473000</v>
      </c>
      <c r="T361">
        <v>118173000</v>
      </c>
      <c r="U361">
        <v>118173300</v>
      </c>
      <c r="V361">
        <v>118608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216000</v>
      </c>
      <c r="D362">
        <v>2588000</v>
      </c>
      <c r="E362">
        <v>3975000</v>
      </c>
      <c r="F362">
        <v>2878000</v>
      </c>
      <c r="G362">
        <v>28313000</v>
      </c>
      <c r="H362">
        <v>0</v>
      </c>
      <c r="I362">
        <v>8523000</v>
      </c>
      <c r="J362">
        <v>825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0283000</v>
      </c>
      <c r="Q362">
        <v>13867000</v>
      </c>
      <c r="R362">
        <v>14124000</v>
      </c>
      <c r="S362">
        <v>39937000</v>
      </c>
      <c r="T362">
        <v>12828000</v>
      </c>
      <c r="U362">
        <v>12803450</v>
      </c>
      <c r="V362">
        <v>753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57670000</v>
      </c>
      <c r="D363">
        <v>56502000</v>
      </c>
      <c r="E363">
        <v>31442000</v>
      </c>
      <c r="F363">
        <v>24883860</v>
      </c>
      <c r="G363">
        <v>115377000</v>
      </c>
      <c r="H363">
        <v>1297162000</v>
      </c>
      <c r="I363">
        <v>13514000</v>
      </c>
      <c r="J363">
        <v>16380000</v>
      </c>
      <c r="K363">
        <v>37660000</v>
      </c>
      <c r="L363" t="s">
        <v>864</v>
      </c>
      <c r="M363">
        <v>3905644352.9000001</v>
      </c>
      <c r="N363">
        <v>1212950000</v>
      </c>
      <c r="O363">
        <v>1297162000</v>
      </c>
      <c r="P363">
        <v>87798000</v>
      </c>
      <c r="Q363">
        <v>245340000</v>
      </c>
      <c r="R363">
        <v>1500291000</v>
      </c>
      <c r="S363">
        <v>547392000</v>
      </c>
      <c r="T363">
        <v>74905000</v>
      </c>
      <c r="U363">
        <v>75152360</v>
      </c>
      <c r="V363">
        <v>2738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24189000</v>
      </c>
      <c r="D364">
        <v>107355000</v>
      </c>
      <c r="E364">
        <v>97890000</v>
      </c>
      <c r="F364">
        <v>67569960</v>
      </c>
      <c r="G364">
        <v>860685000</v>
      </c>
      <c r="H364">
        <v>95872000</v>
      </c>
      <c r="I364">
        <v>91146000</v>
      </c>
      <c r="J364">
        <v>22093000</v>
      </c>
      <c r="K364">
        <v>58787000</v>
      </c>
      <c r="L364" t="s">
        <v>864</v>
      </c>
      <c r="M364">
        <v>1538909438.46</v>
      </c>
      <c r="N364">
        <v>103600000</v>
      </c>
      <c r="O364">
        <v>95872000</v>
      </c>
      <c r="P364">
        <v>172930000</v>
      </c>
      <c r="Q364">
        <v>121380000</v>
      </c>
      <c r="R364">
        <v>251604000</v>
      </c>
      <c r="S364">
        <v>298310000</v>
      </c>
      <c r="T364">
        <v>65610000</v>
      </c>
      <c r="U364">
        <v>65610330</v>
      </c>
      <c r="V364">
        <v>2214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076000000</v>
      </c>
      <c r="F365">
        <v>891171770</v>
      </c>
      <c r="G365">
        <v>23556000000</v>
      </c>
      <c r="H365">
        <v>3377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77000000</v>
      </c>
      <c r="P365" t="s">
        <v>864</v>
      </c>
      <c r="Q365" t="s">
        <v>864</v>
      </c>
      <c r="R365">
        <v>109914000000</v>
      </c>
      <c r="S365">
        <v>5363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1070</v>
      </c>
      <c r="D366">
        <v>-83870</v>
      </c>
      <c r="E366">
        <v>-109080</v>
      </c>
      <c r="F366">
        <v>-109890</v>
      </c>
      <c r="G366">
        <v>659310</v>
      </c>
      <c r="H366">
        <v>0</v>
      </c>
      <c r="I366">
        <v>42020</v>
      </c>
      <c r="J366">
        <v>24000</v>
      </c>
      <c r="K366">
        <v>55210</v>
      </c>
      <c r="L366" t="s">
        <v>864</v>
      </c>
      <c r="M366">
        <v>499058.08</v>
      </c>
      <c r="N366" t="s">
        <v>864</v>
      </c>
      <c r="O366">
        <v>0</v>
      </c>
      <c r="P366">
        <v>1251170</v>
      </c>
      <c r="Q366">
        <v>652140</v>
      </c>
      <c r="R366">
        <v>816930</v>
      </c>
      <c r="S366">
        <v>591250</v>
      </c>
      <c r="T366">
        <v>1277290</v>
      </c>
      <c r="U366">
        <v>1277290</v>
      </c>
      <c r="V366">
        <v>242260</v>
      </c>
      <c r="W366">
        <v>6</v>
      </c>
    </row>
    <row r="367" spans="1:23" x14ac:dyDescent="0.2">
      <c r="A367" s="2" t="s">
        <v>726</v>
      </c>
      <c r="B367" t="s">
        <v>1232</v>
      </c>
      <c r="C367">
        <v>-273000</v>
      </c>
      <c r="D367">
        <v>-40771000</v>
      </c>
      <c r="E367">
        <v>-41342000</v>
      </c>
      <c r="F367">
        <v>-46600000</v>
      </c>
      <c r="G367">
        <v>85772000</v>
      </c>
      <c r="H367">
        <v>9057000</v>
      </c>
      <c r="I367">
        <v>9972000</v>
      </c>
      <c r="J367">
        <v>3053000</v>
      </c>
      <c r="K367">
        <v>283000</v>
      </c>
      <c r="L367" t="s">
        <v>864</v>
      </c>
      <c r="M367">
        <v>222322.67199999999</v>
      </c>
      <c r="N367" t="s">
        <v>864</v>
      </c>
      <c r="O367">
        <v>9057000</v>
      </c>
      <c r="P367">
        <v>19371000</v>
      </c>
      <c r="Q367">
        <v>12725000</v>
      </c>
      <c r="R367">
        <v>20782000</v>
      </c>
      <c r="S367">
        <v>6747000</v>
      </c>
      <c r="T367">
        <v>9395000</v>
      </c>
      <c r="U367">
        <v>9395170</v>
      </c>
      <c r="V367">
        <v>717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712000</v>
      </c>
      <c r="D368">
        <v>6586000</v>
      </c>
      <c r="E368">
        <v>5698000</v>
      </c>
      <c r="F368">
        <v>4411970</v>
      </c>
      <c r="G368">
        <v>97265000</v>
      </c>
      <c r="H368">
        <v>17055000</v>
      </c>
      <c r="I368">
        <v>9985000</v>
      </c>
      <c r="J368">
        <v>3123000</v>
      </c>
      <c r="K368">
        <v>14030000</v>
      </c>
      <c r="L368" t="s">
        <v>864</v>
      </c>
      <c r="M368">
        <v>157100277.25</v>
      </c>
      <c r="N368">
        <v>5064000</v>
      </c>
      <c r="O368">
        <v>17055000</v>
      </c>
      <c r="P368">
        <v>38630000</v>
      </c>
      <c r="Q368">
        <v>20103000</v>
      </c>
      <c r="R368">
        <v>29924000</v>
      </c>
      <c r="S368">
        <v>37291000</v>
      </c>
      <c r="T368">
        <v>6908000</v>
      </c>
      <c r="U368">
        <v>6432780</v>
      </c>
      <c r="V368">
        <v>12798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53774000</v>
      </c>
      <c r="D370">
        <v>66777000</v>
      </c>
      <c r="E370">
        <v>72807000</v>
      </c>
      <c r="F370">
        <v>71081420</v>
      </c>
      <c r="G370">
        <v>5035552000</v>
      </c>
      <c r="H370">
        <v>11786000</v>
      </c>
      <c r="I370">
        <v>1081885000</v>
      </c>
      <c r="J370">
        <v>335621000</v>
      </c>
      <c r="K370">
        <v>70428000</v>
      </c>
      <c r="L370" t="s">
        <v>864</v>
      </c>
      <c r="M370">
        <v>13547711071.860001</v>
      </c>
      <c r="N370" t="s">
        <v>864</v>
      </c>
      <c r="O370">
        <v>11786000</v>
      </c>
      <c r="P370">
        <v>5657420000</v>
      </c>
      <c r="Q370">
        <v>1296378000</v>
      </c>
      <c r="R370">
        <v>1371667000</v>
      </c>
      <c r="S370">
        <v>12282644000</v>
      </c>
      <c r="T370">
        <v>1116946000</v>
      </c>
      <c r="U370">
        <v>1414678670</v>
      </c>
      <c r="V370">
        <v>133342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754000</v>
      </c>
      <c r="D371">
        <v>-6114000</v>
      </c>
      <c r="E371">
        <v>-5891000</v>
      </c>
      <c r="F371">
        <v>-5904000</v>
      </c>
      <c r="G371">
        <v>12037000</v>
      </c>
      <c r="H371">
        <v>10117000</v>
      </c>
      <c r="I371">
        <v>4058000</v>
      </c>
      <c r="J371">
        <v>1868000</v>
      </c>
      <c r="K371">
        <v>2782000</v>
      </c>
      <c r="L371" t="s">
        <v>864</v>
      </c>
      <c r="M371">
        <v>15448701.4</v>
      </c>
      <c r="N371" t="s">
        <v>864</v>
      </c>
      <c r="O371">
        <v>10117000</v>
      </c>
      <c r="P371">
        <v>8540000</v>
      </c>
      <c r="Q371">
        <v>6991000</v>
      </c>
      <c r="R371">
        <v>17263000</v>
      </c>
      <c r="S371">
        <v>-7732000</v>
      </c>
      <c r="T371">
        <v>23305000</v>
      </c>
      <c r="U371">
        <v>23304680</v>
      </c>
      <c r="V371">
        <v>663000</v>
      </c>
      <c r="W371">
        <v>65</v>
      </c>
    </row>
    <row r="372" spans="1:23" x14ac:dyDescent="0.2">
      <c r="A372" s="2" t="s">
        <v>736</v>
      </c>
      <c r="B372" t="s">
        <v>1237</v>
      </c>
      <c r="C372">
        <v>1259000000</v>
      </c>
      <c r="D372">
        <v>-188000000</v>
      </c>
      <c r="E372">
        <v>-740000000</v>
      </c>
      <c r="F372">
        <v>-1946900000</v>
      </c>
      <c r="G372">
        <v>41536000000</v>
      </c>
      <c r="H372">
        <v>7867000000</v>
      </c>
      <c r="I372">
        <v>5126000000</v>
      </c>
      <c r="J372">
        <v>3514000000</v>
      </c>
      <c r="K372">
        <v>6367000000</v>
      </c>
      <c r="L372" t="s">
        <v>864</v>
      </c>
      <c r="M372">
        <v>18183585477.68</v>
      </c>
      <c r="N372">
        <v>6771218950</v>
      </c>
      <c r="O372">
        <v>7867000000</v>
      </c>
      <c r="P372">
        <v>25227000000</v>
      </c>
      <c r="Q372">
        <v>19961000000</v>
      </c>
      <c r="R372">
        <v>34298000000</v>
      </c>
      <c r="S372">
        <v>3986000000</v>
      </c>
      <c r="T372">
        <v>1317000000</v>
      </c>
      <c r="U372">
        <v>514489040</v>
      </c>
      <c r="V372">
        <v>2221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933000</v>
      </c>
      <c r="D373">
        <v>-1536000</v>
      </c>
      <c r="E373">
        <v>-954000</v>
      </c>
      <c r="F373">
        <v>-954000</v>
      </c>
      <c r="G373">
        <v>8153000</v>
      </c>
      <c r="H373">
        <v>0</v>
      </c>
      <c r="I373">
        <v>1326000</v>
      </c>
      <c r="J373">
        <v>361000</v>
      </c>
      <c r="K373">
        <v>38000</v>
      </c>
      <c r="L373" t="s">
        <v>864</v>
      </c>
      <c r="M373">
        <v>375000</v>
      </c>
      <c r="N373" t="s">
        <v>864</v>
      </c>
      <c r="O373">
        <v>0</v>
      </c>
      <c r="P373">
        <v>2975000</v>
      </c>
      <c r="Q373">
        <v>1958000</v>
      </c>
      <c r="R373">
        <v>2114000</v>
      </c>
      <c r="S373">
        <v>7992000</v>
      </c>
      <c r="T373">
        <v>7500000</v>
      </c>
      <c r="U373">
        <v>7500000</v>
      </c>
      <c r="V373">
        <v>1483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67011170</v>
      </c>
      <c r="D374">
        <v>110630800</v>
      </c>
      <c r="E374">
        <v>57319510</v>
      </c>
      <c r="F374">
        <v>37011440</v>
      </c>
      <c r="G374">
        <v>247420570</v>
      </c>
      <c r="H374">
        <v>696800000</v>
      </c>
      <c r="I374">
        <v>15059470</v>
      </c>
      <c r="J374">
        <v>5600000</v>
      </c>
      <c r="K374">
        <v>45554450</v>
      </c>
      <c r="L374" t="s">
        <v>864</v>
      </c>
      <c r="M374">
        <v>1957722272.80056</v>
      </c>
      <c r="N374" t="s">
        <v>864</v>
      </c>
      <c r="O374">
        <v>696800000</v>
      </c>
      <c r="P374">
        <v>115616450</v>
      </c>
      <c r="Q374">
        <v>224989160</v>
      </c>
      <c r="R374">
        <v>948784230</v>
      </c>
      <c r="S374">
        <v>962716470</v>
      </c>
      <c r="T374">
        <v>52000000</v>
      </c>
      <c r="U374">
        <v>61302330</v>
      </c>
      <c r="V374">
        <v>33642770</v>
      </c>
      <c r="W374">
        <v>122</v>
      </c>
    </row>
    <row r="375" spans="1:23" x14ac:dyDescent="0.2">
      <c r="A375" s="2" t="s">
        <v>742</v>
      </c>
      <c r="B375" t="s">
        <v>1240</v>
      </c>
      <c r="C375">
        <v>53378000</v>
      </c>
      <c r="D375">
        <v>27847000</v>
      </c>
      <c r="E375">
        <v>20667000</v>
      </c>
      <c r="F375">
        <v>15242970</v>
      </c>
      <c r="G375">
        <v>424813000</v>
      </c>
      <c r="H375">
        <v>75805000</v>
      </c>
      <c r="I375">
        <v>45512000</v>
      </c>
      <c r="J375">
        <v>58338000</v>
      </c>
      <c r="K375">
        <v>57582000</v>
      </c>
      <c r="L375" t="s">
        <v>864</v>
      </c>
      <c r="M375">
        <v>395139501.37599999</v>
      </c>
      <c r="N375">
        <v>53350000</v>
      </c>
      <c r="O375">
        <v>75805000</v>
      </c>
      <c r="P375">
        <v>125411000</v>
      </c>
      <c r="Q375">
        <v>95665000</v>
      </c>
      <c r="R375">
        <v>209749000</v>
      </c>
      <c r="S375">
        <v>110741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1543990</v>
      </c>
      <c r="D376">
        <v>1543990</v>
      </c>
      <c r="E376">
        <v>1545260</v>
      </c>
      <c r="F376">
        <v>1023090</v>
      </c>
      <c r="G376">
        <v>9037830</v>
      </c>
      <c r="H376">
        <v>0</v>
      </c>
      <c r="I376" t="s">
        <v>864</v>
      </c>
      <c r="J376">
        <v>11581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2070330</v>
      </c>
      <c r="Q376">
        <v>193400</v>
      </c>
      <c r="R376">
        <v>1162060</v>
      </c>
      <c r="S376">
        <v>912300</v>
      </c>
      <c r="T376">
        <v>2033590</v>
      </c>
      <c r="U376">
        <v>2033590</v>
      </c>
      <c r="V376">
        <v>993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213060</v>
      </c>
      <c r="E377">
        <v>-3544890</v>
      </c>
      <c r="F377">
        <v>-3544890</v>
      </c>
      <c r="G377">
        <v>384350</v>
      </c>
      <c r="H377">
        <v>812610</v>
      </c>
      <c r="I377" t="s">
        <v>864</v>
      </c>
      <c r="J377">
        <v>40150</v>
      </c>
      <c r="K377" t="s">
        <v>864</v>
      </c>
      <c r="L377" t="s">
        <v>864</v>
      </c>
      <c r="M377">
        <v>2529500</v>
      </c>
      <c r="N377" t="s">
        <v>864</v>
      </c>
      <c r="O377">
        <v>812610</v>
      </c>
      <c r="P377">
        <v>181200</v>
      </c>
      <c r="Q377">
        <v>204260</v>
      </c>
      <c r="R377">
        <v>929260</v>
      </c>
      <c r="S377">
        <v>-748050</v>
      </c>
      <c r="T377">
        <v>6550000</v>
      </c>
      <c r="U377">
        <v>6550000</v>
      </c>
      <c r="V377">
        <v>112940</v>
      </c>
      <c r="W377">
        <v>0</v>
      </c>
    </row>
    <row r="378" spans="1:23" x14ac:dyDescent="0.2">
      <c r="A378" s="2" t="s">
        <v>10</v>
      </c>
      <c r="B378" t="s">
        <v>1243</v>
      </c>
      <c r="C378">
        <v>8648000</v>
      </c>
      <c r="D378">
        <v>7106000</v>
      </c>
      <c r="E378">
        <v>5947000</v>
      </c>
      <c r="F378">
        <v>3693000</v>
      </c>
      <c r="G378">
        <v>80706000</v>
      </c>
      <c r="H378">
        <v>18694000</v>
      </c>
      <c r="I378">
        <v>11282000</v>
      </c>
      <c r="J378">
        <v>13158000</v>
      </c>
      <c r="K378">
        <v>17937000</v>
      </c>
      <c r="L378" t="s">
        <v>864</v>
      </c>
      <c r="M378">
        <v>60917808.332999997</v>
      </c>
      <c r="N378" t="s">
        <v>864</v>
      </c>
      <c r="O378">
        <v>18694000</v>
      </c>
      <c r="P378">
        <v>40020000</v>
      </c>
      <c r="Q378">
        <v>21113000</v>
      </c>
      <c r="R378">
        <v>43913000</v>
      </c>
      <c r="S378">
        <v>24922000</v>
      </c>
      <c r="T378">
        <v>10333000</v>
      </c>
      <c r="U378">
        <v>3294900</v>
      </c>
      <c r="V378">
        <v>891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9014000</v>
      </c>
      <c r="D379">
        <v>17583000</v>
      </c>
      <c r="E379">
        <v>16924000</v>
      </c>
      <c r="F379">
        <v>12449890</v>
      </c>
      <c r="G379">
        <v>66142000</v>
      </c>
      <c r="H379">
        <v>8083000</v>
      </c>
      <c r="I379">
        <v>22144000</v>
      </c>
      <c r="J379">
        <v>7978000</v>
      </c>
      <c r="K379">
        <v>509000</v>
      </c>
      <c r="L379" t="s">
        <v>864</v>
      </c>
      <c r="M379">
        <v>203165.08799999999</v>
      </c>
      <c r="N379" t="s">
        <v>864</v>
      </c>
      <c r="O379">
        <v>8083000</v>
      </c>
      <c r="P379">
        <v>42671000</v>
      </c>
      <c r="Q379">
        <v>19880000</v>
      </c>
      <c r="R379">
        <v>19938000</v>
      </c>
      <c r="S379">
        <v>30475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7003000</v>
      </c>
      <c r="D380">
        <v>12890000</v>
      </c>
      <c r="E380">
        <v>12499000</v>
      </c>
      <c r="F380">
        <v>10727210</v>
      </c>
      <c r="G380">
        <v>41914000</v>
      </c>
      <c r="H380">
        <v>6757000</v>
      </c>
      <c r="I380">
        <v>6125000</v>
      </c>
      <c r="J380">
        <v>1374000</v>
      </c>
      <c r="K380">
        <v>1020000</v>
      </c>
      <c r="L380" t="s">
        <v>864</v>
      </c>
      <c r="M380">
        <v>-4232784.6560000004</v>
      </c>
      <c r="N380" t="s">
        <v>864</v>
      </c>
      <c r="O380">
        <v>6757000</v>
      </c>
      <c r="P380">
        <v>14079000</v>
      </c>
      <c r="Q380">
        <v>5023000</v>
      </c>
      <c r="R380">
        <v>18002000</v>
      </c>
      <c r="S380">
        <v>14952000</v>
      </c>
      <c r="T380">
        <v>5874000</v>
      </c>
      <c r="U380">
        <v>4757670</v>
      </c>
      <c r="V380">
        <v>6235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12688000</v>
      </c>
      <c r="D383">
        <v>242026000</v>
      </c>
      <c r="E383">
        <v>234479000</v>
      </c>
      <c r="F383">
        <v>157037470</v>
      </c>
      <c r="G383">
        <v>2094066000</v>
      </c>
      <c r="H383">
        <v>560551000</v>
      </c>
      <c r="I383">
        <v>106702000</v>
      </c>
      <c r="J383">
        <v>228981000</v>
      </c>
      <c r="K383">
        <v>16720000</v>
      </c>
      <c r="L383" t="s">
        <v>864</v>
      </c>
      <c r="M383">
        <v>9019640000</v>
      </c>
      <c r="N383">
        <v>333052430</v>
      </c>
      <c r="O383">
        <v>560551000</v>
      </c>
      <c r="P383">
        <v>318302000</v>
      </c>
      <c r="Q383">
        <v>597378000</v>
      </c>
      <c r="R383">
        <v>1041889000</v>
      </c>
      <c r="S383">
        <v>145122000</v>
      </c>
      <c r="T383">
        <v>215000000</v>
      </c>
      <c r="U383">
        <v>193774840</v>
      </c>
      <c r="V383">
        <v>64867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5783720</v>
      </c>
      <c r="D384">
        <v>-1322580</v>
      </c>
      <c r="E384">
        <v>-1580150</v>
      </c>
      <c r="F384">
        <v>-378890</v>
      </c>
      <c r="G384">
        <v>59558360</v>
      </c>
      <c r="H384">
        <v>10256780</v>
      </c>
      <c r="I384">
        <v>13001100</v>
      </c>
      <c r="J384">
        <v>14723560</v>
      </c>
      <c r="K384">
        <v>14330870</v>
      </c>
      <c r="L384" t="s">
        <v>864</v>
      </c>
      <c r="M384">
        <v>28140410</v>
      </c>
      <c r="N384" t="s">
        <v>864</v>
      </c>
      <c r="O384">
        <v>10256780</v>
      </c>
      <c r="P384">
        <v>31963860</v>
      </c>
      <c r="Q384">
        <v>23936490</v>
      </c>
      <c r="R384">
        <v>28602830</v>
      </c>
      <c r="S384">
        <v>24935110</v>
      </c>
      <c r="T384">
        <v>4200000</v>
      </c>
      <c r="U384">
        <v>4665460</v>
      </c>
      <c r="V384">
        <v>1569540</v>
      </c>
      <c r="W384">
        <v>103</v>
      </c>
    </row>
    <row r="385" spans="1:23" x14ac:dyDescent="0.2">
      <c r="A385" s="2" t="s">
        <v>761</v>
      </c>
      <c r="B385" t="s">
        <v>1250</v>
      </c>
      <c r="C385">
        <v>13733000</v>
      </c>
      <c r="D385">
        <v>11891000</v>
      </c>
      <c r="E385">
        <v>11791000</v>
      </c>
      <c r="F385">
        <v>9552810</v>
      </c>
      <c r="G385">
        <v>100283000</v>
      </c>
      <c r="H385">
        <v>7509000</v>
      </c>
      <c r="I385">
        <v>16664000</v>
      </c>
      <c r="J385">
        <v>6552000</v>
      </c>
      <c r="K385">
        <v>7298000</v>
      </c>
      <c r="L385" t="s">
        <v>864</v>
      </c>
      <c r="M385">
        <v>-3876500</v>
      </c>
      <c r="N385">
        <v>-18640000</v>
      </c>
      <c r="O385">
        <v>7509000</v>
      </c>
      <c r="P385">
        <v>54929000</v>
      </c>
      <c r="Q385">
        <v>18144000</v>
      </c>
      <c r="R385">
        <v>21340000</v>
      </c>
      <c r="S385">
        <v>89957000</v>
      </c>
      <c r="T385">
        <v>12300000</v>
      </c>
      <c r="U385">
        <v>12300000</v>
      </c>
      <c r="V385">
        <v>270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6742000</v>
      </c>
      <c r="D386">
        <v>4686000</v>
      </c>
      <c r="E386">
        <v>4443000</v>
      </c>
      <c r="F386">
        <v>3494660</v>
      </c>
      <c r="G386">
        <v>45597000</v>
      </c>
      <c r="H386">
        <v>6648000</v>
      </c>
      <c r="I386">
        <v>6050000</v>
      </c>
      <c r="J386">
        <v>1303000</v>
      </c>
      <c r="K386">
        <v>2193000</v>
      </c>
      <c r="L386" t="s">
        <v>864</v>
      </c>
      <c r="M386">
        <v>173356835.09999999</v>
      </c>
      <c r="N386" t="s">
        <v>864</v>
      </c>
      <c r="O386">
        <v>6648000</v>
      </c>
      <c r="P386">
        <v>27124000</v>
      </c>
      <c r="Q386">
        <v>18514000</v>
      </c>
      <c r="R386">
        <v>20144000</v>
      </c>
      <c r="S386">
        <v>499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031000</v>
      </c>
      <c r="D387">
        <v>14110000</v>
      </c>
      <c r="E387">
        <v>11926000</v>
      </c>
      <c r="F387">
        <v>8955220</v>
      </c>
      <c r="G387">
        <v>205388000</v>
      </c>
      <c r="H387">
        <v>45205000</v>
      </c>
      <c r="I387">
        <v>23319000</v>
      </c>
      <c r="J387">
        <v>7184000</v>
      </c>
      <c r="K387">
        <v>27926000</v>
      </c>
      <c r="L387" t="s">
        <v>864</v>
      </c>
      <c r="M387">
        <v>313218237.29000002</v>
      </c>
      <c r="N387" t="s">
        <v>864</v>
      </c>
      <c r="O387">
        <v>45205000</v>
      </c>
      <c r="P387">
        <v>71071000</v>
      </c>
      <c r="Q387">
        <v>31868000</v>
      </c>
      <c r="R387">
        <v>75832000</v>
      </c>
      <c r="S387">
        <v>97751000</v>
      </c>
      <c r="T387">
        <v>15133000</v>
      </c>
      <c r="U387">
        <v>5038740</v>
      </c>
      <c r="V387">
        <v>15499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454990</v>
      </c>
      <c r="D389">
        <v>-461990</v>
      </c>
      <c r="E389">
        <v>-461990</v>
      </c>
      <c r="F389">
        <v>-545520</v>
      </c>
      <c r="G389">
        <v>3274510</v>
      </c>
      <c r="H389">
        <v>0</v>
      </c>
      <c r="I389">
        <v>13560</v>
      </c>
      <c r="J389">
        <v>155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40650</v>
      </c>
      <c r="S389">
        <v>8736650</v>
      </c>
      <c r="T389">
        <v>803283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67451000</v>
      </c>
      <c r="D391">
        <v>24485000</v>
      </c>
      <c r="E391">
        <v>13544000</v>
      </c>
      <c r="F391">
        <v>-326400</v>
      </c>
      <c r="G391">
        <v>521450000</v>
      </c>
      <c r="H391">
        <v>197729000</v>
      </c>
      <c r="I391">
        <v>58841000</v>
      </c>
      <c r="J391">
        <v>95396000</v>
      </c>
      <c r="K391">
        <v>130908000</v>
      </c>
      <c r="L391" t="s">
        <v>864</v>
      </c>
      <c r="M391">
        <v>675676999.99999905</v>
      </c>
      <c r="N391" t="s">
        <v>864</v>
      </c>
      <c r="O391">
        <v>197729000</v>
      </c>
      <c r="P391">
        <v>235861000</v>
      </c>
      <c r="Q391">
        <v>297853000</v>
      </c>
      <c r="R391">
        <v>413885000</v>
      </c>
      <c r="S391">
        <v>141854000</v>
      </c>
      <c r="T391">
        <v>26000000</v>
      </c>
      <c r="U391">
        <v>1000000</v>
      </c>
      <c r="V391">
        <v>5850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12864000</v>
      </c>
      <c r="D392">
        <v>-472000</v>
      </c>
      <c r="E392">
        <v>2687000</v>
      </c>
      <c r="F392">
        <v>2025080</v>
      </c>
      <c r="G392">
        <v>356959000</v>
      </c>
      <c r="H392">
        <v>118400000</v>
      </c>
      <c r="I392">
        <v>77152000</v>
      </c>
      <c r="J392">
        <v>48845000</v>
      </c>
      <c r="K392">
        <v>74283000</v>
      </c>
      <c r="L392" t="s">
        <v>864</v>
      </c>
      <c r="M392">
        <v>351156999.99999899</v>
      </c>
      <c r="N392" t="s">
        <v>864</v>
      </c>
      <c r="O392">
        <v>118400000</v>
      </c>
      <c r="P392">
        <v>241021000</v>
      </c>
      <c r="Q392">
        <v>190576000</v>
      </c>
      <c r="R392">
        <v>242975000</v>
      </c>
      <c r="S392">
        <v>331830000</v>
      </c>
      <c r="T392">
        <v>63000000</v>
      </c>
      <c r="U392">
        <v>63000000</v>
      </c>
      <c r="V392">
        <v>3449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1297000</v>
      </c>
      <c r="D393">
        <v>24993000</v>
      </c>
      <c r="E393">
        <v>14999000</v>
      </c>
      <c r="F393">
        <v>10620370</v>
      </c>
      <c r="G393">
        <v>742943000</v>
      </c>
      <c r="H393">
        <v>51300000</v>
      </c>
      <c r="I393">
        <v>106300000</v>
      </c>
      <c r="J393">
        <v>61400000</v>
      </c>
      <c r="K393">
        <v>146000000</v>
      </c>
      <c r="L393" t="s">
        <v>864</v>
      </c>
      <c r="M393">
        <v>183158560</v>
      </c>
      <c r="N393">
        <v>20000000</v>
      </c>
      <c r="O393">
        <v>51300000</v>
      </c>
      <c r="P393">
        <v>332800000</v>
      </c>
      <c r="Q393">
        <v>188400000</v>
      </c>
      <c r="R393">
        <v>425000000</v>
      </c>
      <c r="S393">
        <v>175600000</v>
      </c>
      <c r="T393">
        <v>71900000</v>
      </c>
      <c r="U393">
        <v>12361770</v>
      </c>
      <c r="V393">
        <v>592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2981000</v>
      </c>
      <c r="D394">
        <v>12185000</v>
      </c>
      <c r="E394">
        <v>12544000</v>
      </c>
      <c r="F394">
        <v>8442160</v>
      </c>
      <c r="G394">
        <v>55558000</v>
      </c>
      <c r="H394">
        <v>0</v>
      </c>
      <c r="I394">
        <v>12184000</v>
      </c>
      <c r="J394">
        <v>1945000</v>
      </c>
      <c r="K394">
        <v>13594000</v>
      </c>
      <c r="L394" t="s">
        <v>864</v>
      </c>
      <c r="M394">
        <v>127621000</v>
      </c>
      <c r="N394" t="s">
        <v>864</v>
      </c>
      <c r="O394">
        <v>0</v>
      </c>
      <c r="P394">
        <v>58578000</v>
      </c>
      <c r="Q394">
        <v>9687000</v>
      </c>
      <c r="R394">
        <v>10139000</v>
      </c>
      <c r="S394">
        <v>62341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638000</v>
      </c>
      <c r="D395">
        <v>-335000</v>
      </c>
      <c r="E395">
        <v>-496000</v>
      </c>
      <c r="F395">
        <v>1191000</v>
      </c>
      <c r="G395">
        <v>16001000</v>
      </c>
      <c r="H395">
        <v>4124000</v>
      </c>
      <c r="I395">
        <v>2748000</v>
      </c>
      <c r="J395">
        <v>600000</v>
      </c>
      <c r="K395">
        <v>546000</v>
      </c>
      <c r="L395" t="s">
        <v>864</v>
      </c>
      <c r="M395">
        <v>15757307.5</v>
      </c>
      <c r="N395" t="s">
        <v>864</v>
      </c>
      <c r="O395">
        <v>4124000</v>
      </c>
      <c r="P395">
        <v>7670000</v>
      </c>
      <c r="Q395">
        <v>4187000</v>
      </c>
      <c r="R395">
        <v>15000000</v>
      </c>
      <c r="S395">
        <v>19741000</v>
      </c>
      <c r="T395">
        <v>2647000</v>
      </c>
      <c r="U395">
        <v>2646500</v>
      </c>
      <c r="V395">
        <v>337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35490</v>
      </c>
      <c r="D396">
        <v>-2123120</v>
      </c>
      <c r="E396">
        <v>-5926170</v>
      </c>
      <c r="F396">
        <v>-5504200</v>
      </c>
      <c r="G396">
        <v>86228330</v>
      </c>
      <c r="H396">
        <v>26773440</v>
      </c>
      <c r="I396">
        <v>37473810</v>
      </c>
      <c r="J396">
        <v>23358680</v>
      </c>
      <c r="K396">
        <v>16116000</v>
      </c>
      <c r="L396" t="s">
        <v>864</v>
      </c>
      <c r="M396">
        <v>31010643.618999999</v>
      </c>
      <c r="N396" t="s">
        <v>864</v>
      </c>
      <c r="O396">
        <v>26773440</v>
      </c>
      <c r="P396">
        <v>60753360</v>
      </c>
      <c r="Q396">
        <v>50771080</v>
      </c>
      <c r="R396">
        <v>70057230</v>
      </c>
      <c r="S396">
        <v>2366740</v>
      </c>
      <c r="T396">
        <v>5508730</v>
      </c>
      <c r="U396">
        <v>5508730</v>
      </c>
      <c r="V396">
        <v>1170850</v>
      </c>
      <c r="W396">
        <v>346</v>
      </c>
    </row>
    <row r="397" spans="1:23" x14ac:dyDescent="0.2">
      <c r="A397" s="2" t="s">
        <v>784</v>
      </c>
      <c r="B397" t="s">
        <v>1262</v>
      </c>
      <c r="C397">
        <v>21602000000</v>
      </c>
      <c r="D397">
        <v>11927000000</v>
      </c>
      <c r="E397">
        <v>19607000000</v>
      </c>
      <c r="F397">
        <v>16368519000</v>
      </c>
      <c r="G397">
        <v>159337000000</v>
      </c>
      <c r="H397">
        <v>98420000000</v>
      </c>
      <c r="I397">
        <v>12465000000</v>
      </c>
      <c r="J397">
        <v>16325000000</v>
      </c>
      <c r="K397">
        <v>27550000000</v>
      </c>
      <c r="L397" t="s">
        <v>864</v>
      </c>
      <c r="M397">
        <v>174622947869.64999</v>
      </c>
      <c r="N397">
        <v>3209149750</v>
      </c>
      <c r="O397">
        <v>98420000000</v>
      </c>
      <c r="P397">
        <v>105640000000</v>
      </c>
      <c r="Q397">
        <v>101236000000</v>
      </c>
      <c r="R397">
        <v>196232000000</v>
      </c>
      <c r="S397">
        <v>57539000000</v>
      </c>
      <c r="T397">
        <v>1191000000</v>
      </c>
      <c r="U397">
        <v>170142780</v>
      </c>
      <c r="V397">
        <v>234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1602000000</v>
      </c>
      <c r="D398">
        <v>11927000000</v>
      </c>
      <c r="E398">
        <v>19607000000</v>
      </c>
      <c r="F398">
        <v>16368519000</v>
      </c>
      <c r="G398">
        <v>159337000000</v>
      </c>
      <c r="H398">
        <v>98420000000</v>
      </c>
      <c r="I398">
        <v>12465000000</v>
      </c>
      <c r="J398">
        <v>16325000000</v>
      </c>
      <c r="K398">
        <v>27550000000</v>
      </c>
      <c r="L398" t="s">
        <v>864</v>
      </c>
      <c r="M398">
        <v>174622947869.64999</v>
      </c>
      <c r="N398" t="s">
        <v>864</v>
      </c>
      <c r="O398">
        <v>98420000000</v>
      </c>
      <c r="P398">
        <v>105640000000</v>
      </c>
      <c r="Q398">
        <v>101236000000</v>
      </c>
      <c r="R398">
        <v>196232000000</v>
      </c>
      <c r="S398">
        <v>57539000000</v>
      </c>
      <c r="T398">
        <v>1191000000</v>
      </c>
      <c r="U398">
        <v>170142780</v>
      </c>
      <c r="V398">
        <v>234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729100000</v>
      </c>
      <c r="D399">
        <v>722900000</v>
      </c>
      <c r="E399">
        <v>580000000</v>
      </c>
      <c r="F399">
        <v>425139300</v>
      </c>
      <c r="G399">
        <v>1392600000</v>
      </c>
      <c r="H399">
        <v>6652900000</v>
      </c>
      <c r="I399">
        <v>49500000</v>
      </c>
      <c r="J399">
        <v>37600000</v>
      </c>
      <c r="K399">
        <v>12800000</v>
      </c>
      <c r="L399" t="s">
        <v>864</v>
      </c>
      <c r="M399">
        <v>26313884110.645599</v>
      </c>
      <c r="N399" t="s">
        <v>864</v>
      </c>
      <c r="O399">
        <v>6652900000</v>
      </c>
      <c r="P399">
        <v>411100000</v>
      </c>
      <c r="Q399">
        <v>907300000</v>
      </c>
      <c r="R399">
        <v>8166700000</v>
      </c>
      <c r="S399">
        <v>2216300000</v>
      </c>
      <c r="T399">
        <v>100000</v>
      </c>
      <c r="U399">
        <v>210192220</v>
      </c>
      <c r="V399">
        <v>2323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1500000</v>
      </c>
      <c r="D400">
        <v>92700000</v>
      </c>
      <c r="E400">
        <v>86200000</v>
      </c>
      <c r="F400">
        <v>61934040</v>
      </c>
      <c r="G400">
        <v>11972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1449418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354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59226000</v>
      </c>
      <c r="D401">
        <v>62780000</v>
      </c>
      <c r="E401">
        <v>-2646000</v>
      </c>
      <c r="F401">
        <v>-1830900</v>
      </c>
      <c r="G401">
        <v>784624000</v>
      </c>
      <c r="H401">
        <v>716417000</v>
      </c>
      <c r="I401">
        <v>83871000</v>
      </c>
      <c r="J401">
        <v>115663000</v>
      </c>
      <c r="K401">
        <v>18010000</v>
      </c>
      <c r="L401" t="s">
        <v>864</v>
      </c>
      <c r="M401">
        <v>2459941296.25</v>
      </c>
      <c r="N401">
        <v>582368220</v>
      </c>
      <c r="O401">
        <v>716417000</v>
      </c>
      <c r="P401">
        <v>235396000</v>
      </c>
      <c r="Q401">
        <v>246480000</v>
      </c>
      <c r="R401">
        <v>1148008000</v>
      </c>
      <c r="S401">
        <v>313940000</v>
      </c>
      <c r="T401">
        <v>21389000</v>
      </c>
      <c r="U401">
        <v>21388890</v>
      </c>
      <c r="V401">
        <v>98019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29578590</v>
      </c>
      <c r="D402">
        <v>29226770</v>
      </c>
      <c r="E402">
        <v>26021300</v>
      </c>
      <c r="F402">
        <v>21984690</v>
      </c>
      <c r="G402">
        <v>101661270</v>
      </c>
      <c r="H402">
        <v>0</v>
      </c>
      <c r="I402">
        <v>32556460</v>
      </c>
      <c r="J402">
        <v>11163960</v>
      </c>
      <c r="K402">
        <v>3608750</v>
      </c>
      <c r="L402" t="s">
        <v>864</v>
      </c>
      <c r="M402">
        <v>-137032540.36000001</v>
      </c>
      <c r="N402">
        <v>-86083000</v>
      </c>
      <c r="O402">
        <v>0</v>
      </c>
      <c r="P402">
        <v>142112550</v>
      </c>
      <c r="Q402">
        <v>16213490</v>
      </c>
      <c r="R402">
        <v>16263420</v>
      </c>
      <c r="S402">
        <v>129386930</v>
      </c>
      <c r="T402">
        <v>15980000</v>
      </c>
      <c r="U402">
        <v>159800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1122100000</v>
      </c>
      <c r="D403">
        <v>662500000</v>
      </c>
      <c r="E403">
        <v>658800000</v>
      </c>
      <c r="F403">
        <v>413462600</v>
      </c>
      <c r="G403">
        <v>4909700000</v>
      </c>
      <c r="H403">
        <v>783600000</v>
      </c>
      <c r="I403">
        <v>566100000</v>
      </c>
      <c r="J403">
        <v>402600000</v>
      </c>
      <c r="K403">
        <v>713700000</v>
      </c>
      <c r="L403" t="s">
        <v>864</v>
      </c>
      <c r="M403">
        <v>5827972405.9999905</v>
      </c>
      <c r="N403">
        <v>133342900</v>
      </c>
      <c r="O403">
        <v>783600000</v>
      </c>
      <c r="P403">
        <v>2241000000</v>
      </c>
      <c r="Q403">
        <v>1121300000</v>
      </c>
      <c r="R403">
        <v>3897700000</v>
      </c>
      <c r="S403">
        <v>2376700000</v>
      </c>
      <c r="T403">
        <v>260800000</v>
      </c>
      <c r="U403">
        <v>49677980</v>
      </c>
      <c r="V403">
        <v>473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7949000</v>
      </c>
      <c r="D404">
        <v>107256000</v>
      </c>
      <c r="E404">
        <v>104395000</v>
      </c>
      <c r="F404">
        <v>74993040</v>
      </c>
      <c r="G404">
        <v>991561000</v>
      </c>
      <c r="H404">
        <v>107336000</v>
      </c>
      <c r="I404">
        <v>158358000</v>
      </c>
      <c r="J404">
        <v>62362000</v>
      </c>
      <c r="K404">
        <v>274492000</v>
      </c>
      <c r="L404" t="s">
        <v>864</v>
      </c>
      <c r="M404">
        <v>1306819700</v>
      </c>
      <c r="N404">
        <v>74175220</v>
      </c>
      <c r="O404">
        <v>107336000</v>
      </c>
      <c r="P404">
        <v>471207000</v>
      </c>
      <c r="Q404">
        <v>228657000</v>
      </c>
      <c r="R404">
        <v>313196000</v>
      </c>
      <c r="S404">
        <v>901064000</v>
      </c>
      <c r="T404">
        <v>70140000</v>
      </c>
      <c r="U404">
        <v>70140000</v>
      </c>
      <c r="V404">
        <v>1175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2554415</v>
      </c>
      <c r="D405">
        <v>-34668154</v>
      </c>
      <c r="E405">
        <v>-41698419</v>
      </c>
      <c r="F405">
        <v>-46382365</v>
      </c>
      <c r="G405">
        <v>1843103356</v>
      </c>
      <c r="H405">
        <v>188845189</v>
      </c>
      <c r="I405">
        <v>329759309</v>
      </c>
      <c r="J405">
        <v>363212122</v>
      </c>
      <c r="K405">
        <v>178170946</v>
      </c>
      <c r="L405" t="s">
        <v>864</v>
      </c>
      <c r="M405">
        <v>379954.43534320203</v>
      </c>
      <c r="N405" t="s">
        <v>864</v>
      </c>
      <c r="O405">
        <v>188845189</v>
      </c>
      <c r="P405">
        <v>983567307</v>
      </c>
      <c r="Q405">
        <v>624274238</v>
      </c>
      <c r="R405">
        <v>1112699726</v>
      </c>
      <c r="S405">
        <v>159112537</v>
      </c>
      <c r="T405">
        <v>50000267</v>
      </c>
      <c r="U405">
        <v>12000000</v>
      </c>
      <c r="V405">
        <v>4025315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2554415</v>
      </c>
      <c r="D406">
        <v>-34668154</v>
      </c>
      <c r="E406">
        <v>-41698419</v>
      </c>
      <c r="F406">
        <v>-46382365</v>
      </c>
      <c r="G406">
        <v>1843103356</v>
      </c>
      <c r="H406">
        <v>188845189</v>
      </c>
      <c r="I406">
        <v>329759309</v>
      </c>
      <c r="J406">
        <v>363212122</v>
      </c>
      <c r="K406">
        <v>178170946</v>
      </c>
      <c r="L406" t="s">
        <v>864</v>
      </c>
      <c r="M406">
        <v>379954.43534320203</v>
      </c>
      <c r="N406" t="s">
        <v>864</v>
      </c>
      <c r="O406">
        <v>188845189</v>
      </c>
      <c r="P406">
        <v>983567307</v>
      </c>
      <c r="Q406">
        <v>624274238</v>
      </c>
      <c r="R406">
        <v>1112699726</v>
      </c>
      <c r="S406">
        <v>159112537</v>
      </c>
      <c r="T406">
        <v>50000267</v>
      </c>
      <c r="U406">
        <v>12000000</v>
      </c>
      <c r="V406">
        <v>4025315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6130000</v>
      </c>
      <c r="D407">
        <v>37859000</v>
      </c>
      <c r="E407">
        <v>31394000</v>
      </c>
      <c r="F407">
        <v>15061150</v>
      </c>
      <c r="G407">
        <v>408478000</v>
      </c>
      <c r="H407">
        <v>333441000</v>
      </c>
      <c r="I407">
        <v>72389000</v>
      </c>
      <c r="J407">
        <v>18901000</v>
      </c>
      <c r="K407">
        <v>83310000</v>
      </c>
      <c r="L407" t="s">
        <v>864</v>
      </c>
      <c r="M407">
        <v>74100</v>
      </c>
      <c r="N407" t="s">
        <v>864</v>
      </c>
      <c r="O407">
        <v>333441000</v>
      </c>
      <c r="P407">
        <v>241324000</v>
      </c>
      <c r="Q407">
        <v>177836000</v>
      </c>
      <c r="R407">
        <v>513010000</v>
      </c>
      <c r="S407">
        <v>-922000</v>
      </c>
      <c r="T407">
        <v>13700000</v>
      </c>
      <c r="U407">
        <v>2603000</v>
      </c>
      <c r="V407">
        <v>40203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198000</v>
      </c>
      <c r="D408">
        <v>7795000</v>
      </c>
      <c r="E408">
        <v>3741000</v>
      </c>
      <c r="F408">
        <v>2147040</v>
      </c>
      <c r="G408">
        <v>486520000</v>
      </c>
      <c r="H408">
        <v>91154000</v>
      </c>
      <c r="I408">
        <v>5890000</v>
      </c>
      <c r="J408">
        <v>26103000</v>
      </c>
      <c r="K408">
        <v>37317000</v>
      </c>
      <c r="L408" t="s">
        <v>864</v>
      </c>
      <c r="M408">
        <v>141092000</v>
      </c>
      <c r="N408" t="s">
        <v>864</v>
      </c>
      <c r="O408">
        <v>91154000</v>
      </c>
      <c r="P408">
        <v>64872000</v>
      </c>
      <c r="Q408">
        <v>33869000</v>
      </c>
      <c r="R408">
        <v>128135000</v>
      </c>
      <c r="S408">
        <v>68325000</v>
      </c>
      <c r="T408">
        <v>19800000</v>
      </c>
      <c r="U408">
        <v>6600000</v>
      </c>
      <c r="V408">
        <v>15193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15363160</v>
      </c>
      <c r="D409">
        <v>-14164840</v>
      </c>
      <c r="E409">
        <v>-15436650</v>
      </c>
      <c r="F409">
        <v>-16897570</v>
      </c>
      <c r="G409">
        <v>293262270</v>
      </c>
      <c r="H409">
        <v>28998210</v>
      </c>
      <c r="I409">
        <v>46158530</v>
      </c>
      <c r="J409">
        <v>9940580</v>
      </c>
      <c r="K409">
        <v>38880940</v>
      </c>
      <c r="L409" t="s">
        <v>864</v>
      </c>
      <c r="M409">
        <v>713297740.99999905</v>
      </c>
      <c r="N409">
        <v>25951670</v>
      </c>
      <c r="O409">
        <v>28998210</v>
      </c>
      <c r="P409">
        <v>93470250</v>
      </c>
      <c r="Q409">
        <v>77668230</v>
      </c>
      <c r="R409">
        <v>119708330</v>
      </c>
      <c r="S409">
        <v>75296360</v>
      </c>
      <c r="T409">
        <v>40000000</v>
      </c>
      <c r="U409">
        <v>13976970</v>
      </c>
      <c r="V409">
        <v>4602590</v>
      </c>
      <c r="W409">
        <v>1769</v>
      </c>
    </row>
    <row r="410" spans="1:23" x14ac:dyDescent="0.2">
      <c r="A410" s="2" t="s">
        <v>808</v>
      </c>
      <c r="B410" t="s">
        <v>1275</v>
      </c>
      <c r="C410">
        <v>-688010</v>
      </c>
      <c r="D410">
        <v>-688170</v>
      </c>
      <c r="E410">
        <v>-566130</v>
      </c>
      <c r="F410">
        <v>-566130</v>
      </c>
      <c r="G410">
        <v>1631550</v>
      </c>
      <c r="H410">
        <v>190</v>
      </c>
      <c r="I410" t="s">
        <v>864</v>
      </c>
      <c r="J410">
        <v>160200</v>
      </c>
      <c r="K410" t="s">
        <v>864</v>
      </c>
      <c r="L410" t="s">
        <v>864</v>
      </c>
      <c r="M410">
        <v>637398685.95200002</v>
      </c>
      <c r="N410" t="s">
        <v>864</v>
      </c>
      <c r="O410">
        <v>190</v>
      </c>
      <c r="P410">
        <v>22825810</v>
      </c>
      <c r="Q410">
        <v>12219120</v>
      </c>
      <c r="R410">
        <v>23689110</v>
      </c>
      <c r="S410">
        <v>0</v>
      </c>
      <c r="T410">
        <v>288825380</v>
      </c>
      <c r="U410">
        <v>20820040</v>
      </c>
      <c r="V410">
        <v>11497410</v>
      </c>
      <c r="W410">
        <v>27</v>
      </c>
    </row>
    <row r="411" spans="1:23" x14ac:dyDescent="0.2">
      <c r="A411" s="2" t="s">
        <v>810</v>
      </c>
      <c r="B411" t="s">
        <v>1276</v>
      </c>
      <c r="C411">
        <v>414000</v>
      </c>
      <c r="D411">
        <v>334000</v>
      </c>
      <c r="E411">
        <v>303000</v>
      </c>
      <c r="F411">
        <v>772000</v>
      </c>
      <c r="G411">
        <v>8134000</v>
      </c>
      <c r="H411">
        <v>1329000</v>
      </c>
      <c r="I411">
        <v>672000</v>
      </c>
      <c r="J411">
        <v>1326000</v>
      </c>
      <c r="K411">
        <v>2313000</v>
      </c>
      <c r="L411" t="s">
        <v>864</v>
      </c>
      <c r="M411">
        <v>5415334.9500000002</v>
      </c>
      <c r="N411" t="s">
        <v>864</v>
      </c>
      <c r="O411">
        <v>1329000</v>
      </c>
      <c r="P411">
        <v>4388000</v>
      </c>
      <c r="Q411">
        <v>2738000</v>
      </c>
      <c r="R411">
        <v>3963000</v>
      </c>
      <c r="S411">
        <v>7899000</v>
      </c>
      <c r="T411">
        <v>5000000</v>
      </c>
      <c r="U411">
        <v>826990</v>
      </c>
      <c r="V411">
        <v>0</v>
      </c>
      <c r="W411">
        <v>39</v>
      </c>
    </row>
    <row r="412" spans="1:23" x14ac:dyDescent="0.2">
      <c r="A412" s="2" t="s">
        <v>812</v>
      </c>
      <c r="B412" t="s">
        <v>1277</v>
      </c>
      <c r="C412">
        <v>20824000</v>
      </c>
      <c r="D412">
        <v>11499000</v>
      </c>
      <c r="E412">
        <v>11760000</v>
      </c>
      <c r="F412">
        <v>8208000</v>
      </c>
      <c r="G412">
        <v>227062000</v>
      </c>
      <c r="H412">
        <v>96000</v>
      </c>
      <c r="I412">
        <v>28332000</v>
      </c>
      <c r="J412">
        <v>10849000</v>
      </c>
      <c r="K412">
        <v>38862000</v>
      </c>
      <c r="L412" t="s">
        <v>864</v>
      </c>
      <c r="M412">
        <v>96493677.873625398</v>
      </c>
      <c r="N412" t="s">
        <v>864</v>
      </c>
      <c r="O412">
        <v>96000</v>
      </c>
      <c r="P412">
        <v>84951000</v>
      </c>
      <c r="Q412">
        <v>27129000</v>
      </c>
      <c r="R412">
        <v>43872000</v>
      </c>
      <c r="S412">
        <v>10670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0824000</v>
      </c>
      <c r="D413">
        <v>11499000</v>
      </c>
      <c r="E413">
        <v>11760000</v>
      </c>
      <c r="F413">
        <v>8208000</v>
      </c>
      <c r="G413">
        <v>227062000</v>
      </c>
      <c r="H413">
        <v>96000</v>
      </c>
      <c r="I413">
        <v>28332000</v>
      </c>
      <c r="J413">
        <v>10849000</v>
      </c>
      <c r="K413">
        <v>38862000</v>
      </c>
      <c r="L413" t="s">
        <v>864</v>
      </c>
      <c r="M413">
        <v>96493677.873625398</v>
      </c>
      <c r="N413" t="s">
        <v>864</v>
      </c>
      <c r="O413">
        <v>96000</v>
      </c>
      <c r="P413">
        <v>84951000</v>
      </c>
      <c r="Q413">
        <v>27129000</v>
      </c>
      <c r="R413">
        <v>43872000</v>
      </c>
      <c r="S413">
        <v>10670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2704000</v>
      </c>
      <c r="D414">
        <v>426000</v>
      </c>
      <c r="E414">
        <v>208000</v>
      </c>
      <c r="F414">
        <v>-1750000</v>
      </c>
      <c r="G414">
        <v>34449000</v>
      </c>
      <c r="H414">
        <v>1808000</v>
      </c>
      <c r="I414">
        <v>3717000</v>
      </c>
      <c r="J414">
        <v>2575000</v>
      </c>
      <c r="K414">
        <v>140000</v>
      </c>
      <c r="L414" t="s">
        <v>864</v>
      </c>
      <c r="M414">
        <v>43550347.749999903</v>
      </c>
      <c r="N414" t="s">
        <v>864</v>
      </c>
      <c r="O414">
        <v>1808000</v>
      </c>
      <c r="P414">
        <v>7079000</v>
      </c>
      <c r="Q414">
        <v>7283000</v>
      </c>
      <c r="R414">
        <v>8680000</v>
      </c>
      <c r="S414">
        <v>7962000</v>
      </c>
      <c r="T414">
        <v>5435000</v>
      </c>
      <c r="U414">
        <v>5717350</v>
      </c>
      <c r="V414">
        <v>174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9311660</v>
      </c>
      <c r="D415">
        <v>1470660</v>
      </c>
      <c r="E415">
        <v>-463420</v>
      </c>
      <c r="F415">
        <v>-465170</v>
      </c>
      <c r="G415">
        <v>25439820</v>
      </c>
      <c r="H415">
        <v>12474830</v>
      </c>
      <c r="I415">
        <v>10797650</v>
      </c>
      <c r="J415">
        <v>8091140</v>
      </c>
      <c r="K415">
        <v>920940</v>
      </c>
      <c r="L415" t="s">
        <v>864</v>
      </c>
      <c r="M415">
        <v>124069726.59999999</v>
      </c>
      <c r="N415" t="s">
        <v>864</v>
      </c>
      <c r="O415">
        <v>12474830</v>
      </c>
      <c r="P415">
        <v>16709080</v>
      </c>
      <c r="Q415">
        <v>23015610</v>
      </c>
      <c r="R415">
        <v>28482690</v>
      </c>
      <c r="S415">
        <v>2265360</v>
      </c>
      <c r="T415">
        <v>19954160</v>
      </c>
      <c r="U415">
        <v>4988540</v>
      </c>
      <c r="V415">
        <v>115702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780100</v>
      </c>
      <c r="D416">
        <v>-13383100</v>
      </c>
      <c r="E416">
        <v>-13924120</v>
      </c>
      <c r="F416">
        <v>-13925730</v>
      </c>
      <c r="G416">
        <v>11713150</v>
      </c>
      <c r="H416">
        <v>11018210</v>
      </c>
      <c r="I416">
        <v>159250</v>
      </c>
      <c r="J416">
        <v>1412070</v>
      </c>
      <c r="K416">
        <v>514630</v>
      </c>
      <c r="L416" t="s">
        <v>864</v>
      </c>
      <c r="M416">
        <v>23089952.995999999</v>
      </c>
      <c r="N416">
        <v>6553500</v>
      </c>
      <c r="O416">
        <v>11018210</v>
      </c>
      <c r="P416">
        <v>7996680</v>
      </c>
      <c r="Q416">
        <v>20205260</v>
      </c>
      <c r="R416">
        <v>25336990</v>
      </c>
      <c r="S416">
        <v>-4522530</v>
      </c>
      <c r="T416">
        <v>21613040</v>
      </c>
      <c r="U416">
        <v>5504730</v>
      </c>
      <c r="V416">
        <v>342064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84397690</v>
      </c>
      <c r="D418">
        <v>75912520</v>
      </c>
      <c r="E418">
        <v>73919440</v>
      </c>
      <c r="F418">
        <v>61185500</v>
      </c>
      <c r="G418">
        <v>326085950</v>
      </c>
      <c r="H418">
        <v>86024000</v>
      </c>
      <c r="I418">
        <v>182146000</v>
      </c>
      <c r="J418">
        <v>135428000</v>
      </c>
      <c r="K418">
        <v>779000</v>
      </c>
      <c r="L418" t="s">
        <v>864</v>
      </c>
      <c r="M418">
        <v>4271636681.8600001</v>
      </c>
      <c r="N418">
        <v>-98567100</v>
      </c>
      <c r="O418">
        <v>86024000</v>
      </c>
      <c r="P418">
        <v>411075000</v>
      </c>
      <c r="Q418">
        <v>258885000</v>
      </c>
      <c r="R418">
        <v>366172000</v>
      </c>
      <c r="S418">
        <v>340887000</v>
      </c>
      <c r="T418">
        <v>101803000</v>
      </c>
      <c r="U418">
        <v>101803140</v>
      </c>
      <c r="V418">
        <v>213403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192803000</v>
      </c>
      <c r="F419">
        <v>192028880</v>
      </c>
      <c r="G419">
        <v>2529359000</v>
      </c>
      <c r="H419">
        <v>10527931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10527931000</v>
      </c>
      <c r="P419" t="s">
        <v>864</v>
      </c>
      <c r="Q419" t="s">
        <v>864</v>
      </c>
      <c r="R419">
        <v>72460806000</v>
      </c>
      <c r="S419">
        <v>2888164000</v>
      </c>
      <c r="T419">
        <v>481068000</v>
      </c>
      <c r="U419">
        <v>91992620</v>
      </c>
      <c r="V419">
        <v>16588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622000</v>
      </c>
      <c r="D420">
        <v>-340000</v>
      </c>
      <c r="E420">
        <v>150000</v>
      </c>
      <c r="F420">
        <v>-4758450</v>
      </c>
      <c r="G420">
        <v>66150000</v>
      </c>
      <c r="H420">
        <v>0</v>
      </c>
      <c r="I420">
        <v>5663000</v>
      </c>
      <c r="J420">
        <v>1060000</v>
      </c>
      <c r="K420" t="s">
        <v>864</v>
      </c>
      <c r="L420" t="s">
        <v>864</v>
      </c>
      <c r="M420">
        <v>887321537.75</v>
      </c>
      <c r="N420">
        <v>-60995400</v>
      </c>
      <c r="O420">
        <v>0</v>
      </c>
      <c r="P420">
        <v>75775000</v>
      </c>
      <c r="Q420">
        <v>53492000</v>
      </c>
      <c r="R420">
        <v>57250000</v>
      </c>
      <c r="S420">
        <v>42596000</v>
      </c>
      <c r="T420">
        <v>5426000</v>
      </c>
      <c r="U420">
        <v>533849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442000</v>
      </c>
      <c r="D421">
        <v>-1734000</v>
      </c>
      <c r="E421">
        <v>-404000</v>
      </c>
      <c r="F421">
        <v>-443000</v>
      </c>
      <c r="G421">
        <v>972000</v>
      </c>
      <c r="H421">
        <v>0</v>
      </c>
      <c r="I421">
        <v>35845000</v>
      </c>
      <c r="J421">
        <v>30315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5285000</v>
      </c>
      <c r="Q421">
        <v>30334000</v>
      </c>
      <c r="R421">
        <v>54694000</v>
      </c>
      <c r="S421">
        <v>3162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-7694650</v>
      </c>
      <c r="D422">
        <v>-9434650</v>
      </c>
      <c r="E422">
        <v>-9669490</v>
      </c>
      <c r="F422">
        <v>-7881080</v>
      </c>
      <c r="G422">
        <v>32097990</v>
      </c>
      <c r="H422">
        <v>4960640</v>
      </c>
      <c r="I422">
        <v>8606230</v>
      </c>
      <c r="J422">
        <v>4379200</v>
      </c>
      <c r="K422" t="s">
        <v>864</v>
      </c>
      <c r="L422" t="s">
        <v>864</v>
      </c>
      <c r="M422">
        <v>14360278.6</v>
      </c>
      <c r="N422">
        <v>2100000</v>
      </c>
      <c r="O422">
        <v>4960640</v>
      </c>
      <c r="P422">
        <v>10533010</v>
      </c>
      <c r="Q422">
        <v>18678200</v>
      </c>
      <c r="R422">
        <v>19622040</v>
      </c>
      <c r="S422">
        <v>10981380</v>
      </c>
      <c r="T422">
        <v>1915000</v>
      </c>
      <c r="U422">
        <v>1940310</v>
      </c>
      <c r="V422">
        <v>1571370</v>
      </c>
      <c r="W422">
        <v>49</v>
      </c>
    </row>
    <row r="423" spans="1:23" x14ac:dyDescent="0.2">
      <c r="A423" s="2" t="s">
        <v>833</v>
      </c>
      <c r="B423" t="s">
        <v>1288</v>
      </c>
      <c r="C423">
        <v>22545000</v>
      </c>
      <c r="D423">
        <v>20767000</v>
      </c>
      <c r="E423">
        <v>20838000</v>
      </c>
      <c r="F423">
        <v>15310000</v>
      </c>
      <c r="G423">
        <v>92213000</v>
      </c>
      <c r="H423">
        <v>6914000</v>
      </c>
      <c r="I423">
        <v>23500000</v>
      </c>
      <c r="J423">
        <v>15198000</v>
      </c>
      <c r="K423">
        <v>3811000</v>
      </c>
      <c r="L423" t="s">
        <v>864</v>
      </c>
      <c r="M423">
        <v>173363.12</v>
      </c>
      <c r="N423" t="s">
        <v>864</v>
      </c>
      <c r="O423">
        <v>6914000</v>
      </c>
      <c r="P423">
        <v>59076000</v>
      </c>
      <c r="Q423">
        <v>25039000</v>
      </c>
      <c r="R423">
        <v>26012000</v>
      </c>
      <c r="S423">
        <v>47373000</v>
      </c>
      <c r="T423">
        <v>1021800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203560</v>
      </c>
      <c r="D424">
        <v>1721360</v>
      </c>
      <c r="E424">
        <v>1656250</v>
      </c>
      <c r="F424">
        <v>1623170</v>
      </c>
      <c r="G424">
        <v>3146070</v>
      </c>
      <c r="H424">
        <v>3125800</v>
      </c>
      <c r="I424">
        <v>1015700</v>
      </c>
      <c r="J424">
        <v>555400</v>
      </c>
      <c r="K424">
        <v>3980</v>
      </c>
      <c r="L424" t="s">
        <v>864</v>
      </c>
      <c r="M424">
        <v>19641875.059999999</v>
      </c>
      <c r="N424" t="s">
        <v>864</v>
      </c>
      <c r="O424">
        <v>3125800</v>
      </c>
      <c r="P424">
        <v>1174400</v>
      </c>
      <c r="Q424">
        <v>4209600</v>
      </c>
      <c r="R424">
        <v>4859670</v>
      </c>
      <c r="S424">
        <v>12137020</v>
      </c>
      <c r="T424">
        <v>8793000</v>
      </c>
      <c r="U424">
        <v>8899530</v>
      </c>
      <c r="V424">
        <v>117990</v>
      </c>
      <c r="W424">
        <v>30</v>
      </c>
    </row>
    <row r="425" spans="1:23" x14ac:dyDescent="0.2">
      <c r="A425" s="2" t="s">
        <v>837</v>
      </c>
      <c r="B425" t="s">
        <v>1290</v>
      </c>
      <c r="C425">
        <v>-57155000</v>
      </c>
      <c r="D425">
        <v>-58947000</v>
      </c>
      <c r="E425">
        <v>-59589000</v>
      </c>
      <c r="F425">
        <v>-59742000</v>
      </c>
      <c r="G425">
        <v>509943000</v>
      </c>
      <c r="H425">
        <v>5481000</v>
      </c>
      <c r="I425">
        <v>33378000</v>
      </c>
      <c r="J425">
        <v>135045000</v>
      </c>
      <c r="K425">
        <v>108120000</v>
      </c>
      <c r="L425" t="s">
        <v>864</v>
      </c>
      <c r="M425">
        <v>7596486095.7800102</v>
      </c>
      <c r="N425" t="s">
        <v>864</v>
      </c>
      <c r="O425">
        <v>5481000</v>
      </c>
      <c r="P425">
        <v>248844000</v>
      </c>
      <c r="Q425">
        <v>165568000</v>
      </c>
      <c r="R425">
        <v>168461000</v>
      </c>
      <c r="S425">
        <v>105523000</v>
      </c>
      <c r="T425">
        <v>93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7271000</v>
      </c>
      <c r="D426">
        <v>-7738000</v>
      </c>
      <c r="E426">
        <v>-8039000</v>
      </c>
      <c r="F426">
        <v>-10708000</v>
      </c>
      <c r="G426">
        <v>32405000</v>
      </c>
      <c r="H426">
        <v>34217000</v>
      </c>
      <c r="I426">
        <v>1691000</v>
      </c>
      <c r="J426">
        <v>18465000</v>
      </c>
      <c r="K426">
        <v>1810000</v>
      </c>
      <c r="L426" t="s">
        <v>864</v>
      </c>
      <c r="M426">
        <v>18798146.664114501</v>
      </c>
      <c r="N426" t="s">
        <v>864</v>
      </c>
      <c r="O426">
        <v>34217000</v>
      </c>
      <c r="P426">
        <v>141409000</v>
      </c>
      <c r="Q426">
        <v>39736000</v>
      </c>
      <c r="R426">
        <v>73119000</v>
      </c>
      <c r="S426">
        <v>125668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6789760</v>
      </c>
      <c r="D427">
        <v>-7563760</v>
      </c>
      <c r="E427">
        <v>-8473950</v>
      </c>
      <c r="F427">
        <v>-5984650</v>
      </c>
      <c r="G427">
        <v>257060220</v>
      </c>
      <c r="H427">
        <v>16000000</v>
      </c>
      <c r="I427">
        <v>6357960</v>
      </c>
      <c r="J427">
        <v>11386290</v>
      </c>
      <c r="K427">
        <v>25535000</v>
      </c>
      <c r="L427" t="s">
        <v>864</v>
      </c>
      <c r="M427">
        <v>813606166.00000095</v>
      </c>
      <c r="N427">
        <v>-6333330</v>
      </c>
      <c r="O427">
        <v>16000000</v>
      </c>
      <c r="P427">
        <v>66196830</v>
      </c>
      <c r="Q427">
        <v>39511270</v>
      </c>
      <c r="R427">
        <v>39571180</v>
      </c>
      <c r="S427">
        <v>35522500</v>
      </c>
      <c r="T427">
        <v>5631140</v>
      </c>
      <c r="U427">
        <v>56937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2493000</v>
      </c>
      <c r="D2">
        <v>12814000</v>
      </c>
      <c r="E2">
        <v>14896000</v>
      </c>
      <c r="F2">
        <v>12632360</v>
      </c>
      <c r="G2">
        <v>123106000</v>
      </c>
      <c r="H2">
        <v>751000</v>
      </c>
      <c r="I2">
        <v>20490000</v>
      </c>
      <c r="J2">
        <v>2489000</v>
      </c>
      <c r="K2" t="s">
        <v>864</v>
      </c>
      <c r="L2" t="s">
        <v>864</v>
      </c>
      <c r="M2">
        <v>2519762.7950000199</v>
      </c>
      <c r="N2">
        <v>-45500000</v>
      </c>
      <c r="O2">
        <v>751000</v>
      </c>
      <c r="P2">
        <v>74931000</v>
      </c>
      <c r="Q2">
        <v>41246000</v>
      </c>
      <c r="R2">
        <v>43911000</v>
      </c>
      <c r="S2">
        <v>66856000</v>
      </c>
      <c r="T2">
        <v>21235000</v>
      </c>
      <c r="U2">
        <v>19111090</v>
      </c>
      <c r="V2">
        <v>48768000</v>
      </c>
      <c r="W2">
        <v>698</v>
      </c>
    </row>
    <row r="3" spans="1:23" x14ac:dyDescent="0.2">
      <c r="A3" s="2" t="s">
        <v>29</v>
      </c>
      <c r="B3" t="s">
        <v>865</v>
      </c>
      <c r="C3">
        <v>2711000</v>
      </c>
      <c r="D3">
        <v>-5299000</v>
      </c>
      <c r="E3">
        <v>-3976000</v>
      </c>
      <c r="F3">
        <v>-1429100</v>
      </c>
      <c r="G3">
        <v>50408000</v>
      </c>
      <c r="H3">
        <v>12871000</v>
      </c>
      <c r="I3">
        <v>11284000</v>
      </c>
      <c r="J3">
        <v>10144000</v>
      </c>
      <c r="K3">
        <v>1247000</v>
      </c>
      <c r="L3" t="s">
        <v>864</v>
      </c>
      <c r="M3">
        <v>49367970.240000002</v>
      </c>
      <c r="N3" t="s">
        <v>864</v>
      </c>
      <c r="O3">
        <v>12871000</v>
      </c>
      <c r="P3">
        <v>46193000</v>
      </c>
      <c r="Q3">
        <v>21170000</v>
      </c>
      <c r="R3">
        <v>37472000</v>
      </c>
      <c r="S3">
        <v>40527000</v>
      </c>
      <c r="T3">
        <v>43598000</v>
      </c>
      <c r="U3">
        <v>3945049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8722000</v>
      </c>
      <c r="D4">
        <v>-20101000</v>
      </c>
      <c r="E4">
        <v>-19931000</v>
      </c>
      <c r="F4">
        <v>-19964850</v>
      </c>
      <c r="G4">
        <v>989000</v>
      </c>
      <c r="H4">
        <v>0</v>
      </c>
      <c r="I4">
        <v>281000</v>
      </c>
      <c r="J4">
        <v>968000</v>
      </c>
      <c r="K4">
        <v>21000</v>
      </c>
      <c r="L4" t="s">
        <v>864</v>
      </c>
      <c r="M4">
        <v>33571949.780000098</v>
      </c>
      <c r="N4">
        <v>-17200000</v>
      </c>
      <c r="O4">
        <v>0</v>
      </c>
      <c r="P4">
        <v>19100000</v>
      </c>
      <c r="Q4">
        <v>3461000</v>
      </c>
      <c r="R4">
        <v>3521000</v>
      </c>
      <c r="S4">
        <v>31210000</v>
      </c>
      <c r="T4">
        <v>38503000</v>
      </c>
      <c r="U4">
        <v>8288420</v>
      </c>
      <c r="V4">
        <v>4956000</v>
      </c>
      <c r="W4">
        <v>44</v>
      </c>
    </row>
    <row r="5" spans="1:23" x14ac:dyDescent="0.2">
      <c r="A5" s="2" t="s">
        <v>33</v>
      </c>
      <c r="B5" t="s">
        <v>867</v>
      </c>
      <c r="C5">
        <v>15118000</v>
      </c>
      <c r="D5">
        <v>9017000</v>
      </c>
      <c r="E5">
        <v>1030000</v>
      </c>
      <c r="F5">
        <v>-24453000</v>
      </c>
      <c r="G5">
        <v>198360000</v>
      </c>
      <c r="H5">
        <v>115194000</v>
      </c>
      <c r="I5">
        <v>4071000</v>
      </c>
      <c r="J5">
        <v>36644000</v>
      </c>
      <c r="K5">
        <v>44583000</v>
      </c>
      <c r="L5" t="s">
        <v>864</v>
      </c>
      <c r="M5">
        <v>254905375.005</v>
      </c>
      <c r="N5">
        <v>136600000</v>
      </c>
      <c r="O5">
        <v>115194000</v>
      </c>
      <c r="P5">
        <v>83005000</v>
      </c>
      <c r="Q5">
        <v>75524000</v>
      </c>
      <c r="R5">
        <v>174885000</v>
      </c>
      <c r="S5">
        <v>53146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3406000</v>
      </c>
      <c r="D7">
        <v>677000</v>
      </c>
      <c r="E7">
        <v>144000</v>
      </c>
      <c r="F7">
        <v>23700</v>
      </c>
      <c r="G7">
        <v>31039000</v>
      </c>
      <c r="H7">
        <v>6932000</v>
      </c>
      <c r="I7">
        <v>6204000</v>
      </c>
      <c r="J7">
        <v>2967000</v>
      </c>
      <c r="K7">
        <v>12644000</v>
      </c>
      <c r="L7" t="s">
        <v>864</v>
      </c>
      <c r="M7">
        <v>13000159.68</v>
      </c>
      <c r="N7">
        <v>6900000</v>
      </c>
      <c r="O7">
        <v>6932000</v>
      </c>
      <c r="P7">
        <v>21035000</v>
      </c>
      <c r="Q7">
        <v>14986000</v>
      </c>
      <c r="R7">
        <v>18913000</v>
      </c>
      <c r="S7">
        <v>44719000</v>
      </c>
      <c r="T7">
        <v>27882000</v>
      </c>
      <c r="U7">
        <v>27881870</v>
      </c>
      <c r="V7">
        <v>909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34000000</v>
      </c>
      <c r="F8">
        <v>94000000</v>
      </c>
      <c r="G8" t="s">
        <v>864</v>
      </c>
      <c r="H8">
        <v>8887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 t="s">
        <v>864</v>
      </c>
      <c r="O8">
        <v>8887000000</v>
      </c>
      <c r="P8" t="s">
        <v>864</v>
      </c>
      <c r="Q8" t="s">
        <v>864</v>
      </c>
      <c r="R8">
        <v>39475000000</v>
      </c>
      <c r="S8">
        <v>1742000000</v>
      </c>
      <c r="T8">
        <v>50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849000</v>
      </c>
      <c r="D9">
        <v>4717000</v>
      </c>
      <c r="E9">
        <v>1317000</v>
      </c>
      <c r="F9">
        <v>645000</v>
      </c>
      <c r="G9">
        <v>71328000</v>
      </c>
      <c r="H9">
        <v>76272000</v>
      </c>
      <c r="I9">
        <v>19527000</v>
      </c>
      <c r="J9">
        <v>7673000</v>
      </c>
      <c r="K9">
        <v>83958000</v>
      </c>
      <c r="L9" t="s">
        <v>864</v>
      </c>
      <c r="M9">
        <v>369877768.51499999</v>
      </c>
      <c r="N9" t="s">
        <v>864</v>
      </c>
      <c r="O9">
        <v>76272000</v>
      </c>
      <c r="P9">
        <v>132864000</v>
      </c>
      <c r="Q9">
        <v>83011000</v>
      </c>
      <c r="R9">
        <v>103132000</v>
      </c>
      <c r="S9">
        <v>52270000</v>
      </c>
      <c r="T9">
        <v>9546000</v>
      </c>
      <c r="U9">
        <v>9777730</v>
      </c>
      <c r="V9">
        <v>4065000</v>
      </c>
      <c r="W9">
        <v>34</v>
      </c>
    </row>
    <row r="10" spans="1:23" x14ac:dyDescent="0.2">
      <c r="A10" s="2" t="s">
        <v>43</v>
      </c>
      <c r="B10" t="s">
        <v>872</v>
      </c>
      <c r="C10">
        <v>5595000</v>
      </c>
      <c r="D10">
        <v>2661000</v>
      </c>
      <c r="E10">
        <v>2458000</v>
      </c>
      <c r="F10">
        <v>2492000</v>
      </c>
      <c r="G10">
        <v>88666000</v>
      </c>
      <c r="H10">
        <v>7659000</v>
      </c>
      <c r="I10">
        <v>17160000</v>
      </c>
      <c r="J10">
        <v>3547000</v>
      </c>
      <c r="K10" t="s">
        <v>864</v>
      </c>
      <c r="L10" t="s">
        <v>864</v>
      </c>
      <c r="M10">
        <v>297477265.39999998</v>
      </c>
      <c r="N10" t="s">
        <v>864</v>
      </c>
      <c r="O10">
        <v>7659000</v>
      </c>
      <c r="P10">
        <v>38907000</v>
      </c>
      <c r="Q10">
        <v>23921000</v>
      </c>
      <c r="R10">
        <v>31610000</v>
      </c>
      <c r="S10">
        <v>30710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120000000</v>
      </c>
      <c r="D11">
        <v>871000000</v>
      </c>
      <c r="E11">
        <v>783000000</v>
      </c>
      <c r="F11">
        <v>551791560</v>
      </c>
      <c r="G11">
        <v>11990000000</v>
      </c>
      <c r="H11">
        <v>1770000000</v>
      </c>
      <c r="I11">
        <v>1620000000</v>
      </c>
      <c r="J11">
        <v>1697000000</v>
      </c>
      <c r="K11">
        <v>2135000000</v>
      </c>
      <c r="L11" t="s">
        <v>864</v>
      </c>
      <c r="M11">
        <v>31004719918.799999</v>
      </c>
      <c r="N11">
        <v>807918850</v>
      </c>
      <c r="O11">
        <v>1770000000</v>
      </c>
      <c r="P11">
        <v>5824000000</v>
      </c>
      <c r="Q11">
        <v>3946000000</v>
      </c>
      <c r="R11">
        <v>6065000000</v>
      </c>
      <c r="S11">
        <v>4463000000</v>
      </c>
      <c r="T11">
        <v>209000000</v>
      </c>
      <c r="U11">
        <v>209216190</v>
      </c>
      <c r="V11">
        <v>1150000000</v>
      </c>
      <c r="W11">
        <v>57619</v>
      </c>
    </row>
    <row r="12" spans="1:23" x14ac:dyDescent="0.2">
      <c r="A12" s="2" t="s">
        <v>47</v>
      </c>
      <c r="B12" t="s">
        <v>874</v>
      </c>
      <c r="C12">
        <v>39031000</v>
      </c>
      <c r="D12">
        <v>24907000</v>
      </c>
      <c r="E12">
        <v>24324000</v>
      </c>
      <c r="F12">
        <v>28883950</v>
      </c>
      <c r="G12">
        <v>444809000</v>
      </c>
      <c r="H12">
        <v>64612000</v>
      </c>
      <c r="I12">
        <v>1338000</v>
      </c>
      <c r="J12">
        <v>31797000</v>
      </c>
      <c r="K12">
        <v>56749000</v>
      </c>
      <c r="L12" t="s">
        <v>864</v>
      </c>
      <c r="M12">
        <v>147810300</v>
      </c>
      <c r="N12" t="s">
        <v>864</v>
      </c>
      <c r="O12">
        <v>64612000</v>
      </c>
      <c r="P12">
        <v>95214000</v>
      </c>
      <c r="Q12">
        <v>74383000</v>
      </c>
      <c r="R12">
        <v>121548000</v>
      </c>
      <c r="S12">
        <v>41167000</v>
      </c>
      <c r="T12">
        <v>15860000</v>
      </c>
      <c r="U12">
        <v>18510000</v>
      </c>
      <c r="V12">
        <v>29370000</v>
      </c>
      <c r="W12">
        <v>4030</v>
      </c>
    </row>
    <row r="13" spans="1:23" x14ac:dyDescent="0.2">
      <c r="A13" s="2" t="s">
        <v>49</v>
      </c>
      <c r="B13" t="s">
        <v>875</v>
      </c>
      <c r="C13">
        <v>-797030</v>
      </c>
      <c r="D13">
        <v>-824030</v>
      </c>
      <c r="E13">
        <v>-971730</v>
      </c>
      <c r="F13">
        <v>-883570</v>
      </c>
      <c r="G13">
        <v>1266640</v>
      </c>
      <c r="H13">
        <v>5747680</v>
      </c>
      <c r="I13">
        <v>90530</v>
      </c>
      <c r="J13">
        <v>315230</v>
      </c>
      <c r="K13">
        <v>27850440</v>
      </c>
      <c r="L13" t="s">
        <v>864</v>
      </c>
      <c r="M13">
        <v>2873764576.48</v>
      </c>
      <c r="N13" t="s">
        <v>864</v>
      </c>
      <c r="O13">
        <v>5747680</v>
      </c>
      <c r="P13">
        <v>28627870</v>
      </c>
      <c r="Q13">
        <v>4996470</v>
      </c>
      <c r="R13">
        <v>10332160</v>
      </c>
      <c r="S13">
        <v>2607305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29877000</v>
      </c>
      <c r="D14">
        <v>9299000</v>
      </c>
      <c r="E14">
        <v>10990000</v>
      </c>
      <c r="F14">
        <v>7007000</v>
      </c>
      <c r="G14">
        <v>291725000</v>
      </c>
      <c r="H14">
        <v>29435000</v>
      </c>
      <c r="I14">
        <v>47926000</v>
      </c>
      <c r="J14">
        <v>33140000</v>
      </c>
      <c r="K14">
        <v>39588000</v>
      </c>
      <c r="L14" t="s">
        <v>864</v>
      </c>
      <c r="M14">
        <v>355802422.91799998</v>
      </c>
      <c r="N14">
        <v>-22833330</v>
      </c>
      <c r="O14">
        <v>29435000</v>
      </c>
      <c r="P14">
        <v>149622000</v>
      </c>
      <c r="Q14">
        <v>72301000</v>
      </c>
      <c r="R14">
        <v>118708000</v>
      </c>
      <c r="S14">
        <v>115414000</v>
      </c>
      <c r="T14">
        <v>47169000</v>
      </c>
      <c r="U14">
        <v>47169140</v>
      </c>
      <c r="V14">
        <v>54085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4498000</v>
      </c>
      <c r="D16">
        <v>18535000</v>
      </c>
      <c r="E16">
        <v>17379000</v>
      </c>
      <c r="F16">
        <v>10547440</v>
      </c>
      <c r="G16">
        <v>255919000</v>
      </c>
      <c r="H16">
        <v>29285000</v>
      </c>
      <c r="I16">
        <v>36069000</v>
      </c>
      <c r="J16">
        <v>15062000</v>
      </c>
      <c r="K16">
        <v>58640000</v>
      </c>
      <c r="L16" t="s">
        <v>864</v>
      </c>
      <c r="M16">
        <v>136839576.208</v>
      </c>
      <c r="N16" t="s">
        <v>864</v>
      </c>
      <c r="O16">
        <v>29285000</v>
      </c>
      <c r="P16">
        <v>124148000</v>
      </c>
      <c r="Q16">
        <v>39461000</v>
      </c>
      <c r="R16">
        <v>76315000</v>
      </c>
      <c r="S16">
        <v>112975000</v>
      </c>
      <c r="T16">
        <v>43200000</v>
      </c>
      <c r="U16">
        <v>7600310</v>
      </c>
      <c r="V16">
        <v>21322000</v>
      </c>
      <c r="W16">
        <v>0</v>
      </c>
    </row>
    <row r="17" spans="1:23" x14ac:dyDescent="0.2">
      <c r="A17" s="2" t="s">
        <v>16</v>
      </c>
      <c r="B17" t="s">
        <v>878</v>
      </c>
      <c r="C17">
        <v>24498000</v>
      </c>
      <c r="D17">
        <v>18535000</v>
      </c>
      <c r="E17">
        <v>17379000</v>
      </c>
      <c r="F17">
        <v>10547440</v>
      </c>
      <c r="G17">
        <v>255919000</v>
      </c>
      <c r="H17">
        <v>29285000</v>
      </c>
      <c r="I17">
        <v>36069000</v>
      </c>
      <c r="J17">
        <v>15062000</v>
      </c>
      <c r="K17">
        <v>58640000</v>
      </c>
      <c r="L17" t="s">
        <v>864</v>
      </c>
      <c r="M17">
        <v>136839576.208</v>
      </c>
      <c r="N17">
        <v>33600000</v>
      </c>
      <c r="O17">
        <v>29285000</v>
      </c>
      <c r="P17">
        <v>124148000</v>
      </c>
      <c r="Q17">
        <v>39461000</v>
      </c>
      <c r="R17">
        <v>76315000</v>
      </c>
      <c r="S17">
        <v>112975000</v>
      </c>
      <c r="T17">
        <v>43200000</v>
      </c>
      <c r="U17">
        <v>7600310</v>
      </c>
      <c r="V17">
        <v>21322000</v>
      </c>
      <c r="W17">
        <v>2051</v>
      </c>
    </row>
    <row r="18" spans="1:23" x14ac:dyDescent="0.2">
      <c r="A18" s="2" t="s">
        <v>57</v>
      </c>
      <c r="B18" t="s">
        <v>880</v>
      </c>
      <c r="C18">
        <v>288610000</v>
      </c>
      <c r="D18">
        <v>275509000</v>
      </c>
      <c r="E18">
        <v>278219000</v>
      </c>
      <c r="F18">
        <v>192495310</v>
      </c>
      <c r="G18">
        <v>783775000</v>
      </c>
      <c r="H18">
        <v>0</v>
      </c>
      <c r="I18">
        <v>88407000</v>
      </c>
      <c r="J18">
        <v>39643000</v>
      </c>
      <c r="K18">
        <v>168136000</v>
      </c>
      <c r="L18" t="s">
        <v>864</v>
      </c>
      <c r="M18">
        <v>244192035.47</v>
      </c>
      <c r="N18">
        <v>-368410930</v>
      </c>
      <c r="O18">
        <v>0</v>
      </c>
      <c r="P18">
        <v>655736000</v>
      </c>
      <c r="Q18">
        <v>222068000</v>
      </c>
      <c r="R18">
        <v>223108000</v>
      </c>
      <c r="S18">
        <v>600324000</v>
      </c>
      <c r="T18">
        <v>100101000</v>
      </c>
      <c r="U18">
        <v>100100940</v>
      </c>
      <c r="V18">
        <v>0</v>
      </c>
      <c r="W18">
        <v>713</v>
      </c>
    </row>
    <row r="19" spans="1:23" x14ac:dyDescent="0.2">
      <c r="A19" s="2" t="s">
        <v>58</v>
      </c>
      <c r="B19" t="s">
        <v>881</v>
      </c>
      <c r="C19">
        <v>80214840</v>
      </c>
      <c r="D19">
        <v>57074840</v>
      </c>
      <c r="E19">
        <v>41327780</v>
      </c>
      <c r="F19">
        <v>29383950</v>
      </c>
      <c r="G19">
        <v>1879855970</v>
      </c>
      <c r="H19">
        <v>105110000</v>
      </c>
      <c r="I19">
        <v>197830000</v>
      </c>
      <c r="J19">
        <v>215962570</v>
      </c>
      <c r="K19">
        <v>107570000</v>
      </c>
      <c r="L19" t="s">
        <v>864</v>
      </c>
      <c r="M19">
        <v>497827360</v>
      </c>
      <c r="N19">
        <v>57085750</v>
      </c>
      <c r="O19">
        <v>105110000</v>
      </c>
      <c r="P19">
        <v>406965690</v>
      </c>
      <c r="Q19">
        <v>333250980</v>
      </c>
      <c r="R19">
        <v>472265080</v>
      </c>
      <c r="S19">
        <v>184282520</v>
      </c>
      <c r="T19">
        <v>25580000</v>
      </c>
      <c r="U19">
        <v>9840000</v>
      </c>
      <c r="V19">
        <v>0</v>
      </c>
      <c r="W19">
        <v>1380</v>
      </c>
    </row>
    <row r="20" spans="1:23" x14ac:dyDescent="0.2">
      <c r="A20" s="2" t="s">
        <v>60</v>
      </c>
      <c r="B20" t="s">
        <v>884</v>
      </c>
      <c r="C20">
        <v>-14514020</v>
      </c>
      <c r="D20">
        <v>-20267950</v>
      </c>
      <c r="E20">
        <v>2105880</v>
      </c>
      <c r="F20">
        <v>1264800</v>
      </c>
      <c r="G20">
        <v>65264460</v>
      </c>
      <c r="H20">
        <v>193227740</v>
      </c>
      <c r="I20">
        <v>172967550</v>
      </c>
      <c r="J20">
        <v>32307060</v>
      </c>
      <c r="K20" t="s">
        <v>864</v>
      </c>
      <c r="L20" t="s">
        <v>864</v>
      </c>
      <c r="M20">
        <v>187492000</v>
      </c>
      <c r="N20" t="s">
        <v>864</v>
      </c>
      <c r="O20">
        <v>193227740</v>
      </c>
      <c r="P20">
        <v>306713630</v>
      </c>
      <c r="Q20">
        <v>293373210</v>
      </c>
      <c r="R20">
        <v>542491050</v>
      </c>
      <c r="S20">
        <v>5315790</v>
      </c>
      <c r="T20">
        <v>15327550</v>
      </c>
      <c r="U20">
        <v>15327550</v>
      </c>
      <c r="V20">
        <v>41613820</v>
      </c>
      <c r="W20">
        <v>180</v>
      </c>
    </row>
    <row r="21" spans="1:23" x14ac:dyDescent="0.2">
      <c r="A21" s="2" t="s">
        <v>62</v>
      </c>
      <c r="B21" t="s">
        <v>885</v>
      </c>
      <c r="C21">
        <v>7797000</v>
      </c>
      <c r="D21">
        <v>4744000</v>
      </c>
      <c r="E21">
        <v>4984000</v>
      </c>
      <c r="F21">
        <v>5159450</v>
      </c>
      <c r="G21">
        <v>91122000</v>
      </c>
      <c r="H21">
        <v>5364000</v>
      </c>
      <c r="I21">
        <v>15539000</v>
      </c>
      <c r="J21">
        <v>5243000</v>
      </c>
      <c r="K21">
        <v>657000</v>
      </c>
      <c r="L21" t="s">
        <v>864</v>
      </c>
      <c r="M21">
        <v>249092500</v>
      </c>
      <c r="N21" t="s">
        <v>864</v>
      </c>
      <c r="O21">
        <v>5364000</v>
      </c>
      <c r="P21">
        <v>39794000</v>
      </c>
      <c r="Q21">
        <v>20405000</v>
      </c>
      <c r="R21">
        <v>28638000</v>
      </c>
      <c r="S21">
        <v>36711000</v>
      </c>
      <c r="T21">
        <v>14580000</v>
      </c>
      <c r="U21">
        <v>4860000</v>
      </c>
      <c r="V21">
        <v>17949000</v>
      </c>
      <c r="W21">
        <v>1271</v>
      </c>
    </row>
    <row r="22" spans="1:23" x14ac:dyDescent="0.2">
      <c r="A22" s="2" t="s">
        <v>64</v>
      </c>
      <c r="B22" t="s">
        <v>886</v>
      </c>
      <c r="C22">
        <v>18080000</v>
      </c>
      <c r="D22">
        <v>11452000</v>
      </c>
      <c r="E22">
        <v>10585000</v>
      </c>
      <c r="F22">
        <v>9057390</v>
      </c>
      <c r="G22">
        <v>314465000</v>
      </c>
      <c r="H22">
        <v>35502000</v>
      </c>
      <c r="I22">
        <v>66481000</v>
      </c>
      <c r="J22">
        <v>29824000</v>
      </c>
      <c r="K22">
        <v>3055000</v>
      </c>
      <c r="L22" t="s">
        <v>864</v>
      </c>
      <c r="M22">
        <v>253664215</v>
      </c>
      <c r="N22" t="s">
        <v>864</v>
      </c>
      <c r="O22">
        <v>35502000</v>
      </c>
      <c r="P22">
        <v>140377000</v>
      </c>
      <c r="Q22">
        <v>87002000</v>
      </c>
      <c r="R22">
        <v>122334000</v>
      </c>
      <c r="S22">
        <v>81791000</v>
      </c>
      <c r="T22">
        <v>9072000</v>
      </c>
      <c r="U22">
        <v>8415270</v>
      </c>
      <c r="V22">
        <v>61316000</v>
      </c>
      <c r="W22">
        <v>6186</v>
      </c>
    </row>
    <row r="23" spans="1:23" x14ac:dyDescent="0.2">
      <c r="A23" s="2" t="s">
        <v>66</v>
      </c>
      <c r="B23" t="s">
        <v>887</v>
      </c>
      <c r="C23">
        <v>1406010</v>
      </c>
      <c r="D23">
        <v>1394100</v>
      </c>
      <c r="E23">
        <v>99440</v>
      </c>
      <c r="F23">
        <v>25540</v>
      </c>
      <c r="G23">
        <v>4684110</v>
      </c>
      <c r="H23">
        <v>17519080</v>
      </c>
      <c r="I23">
        <v>160040</v>
      </c>
      <c r="J23">
        <v>63000</v>
      </c>
      <c r="K23" t="s">
        <v>864</v>
      </c>
      <c r="L23" t="s">
        <v>864</v>
      </c>
      <c r="M23">
        <v>69677204.984999999</v>
      </c>
      <c r="N23" t="s">
        <v>864</v>
      </c>
      <c r="O23">
        <v>17519080</v>
      </c>
      <c r="P23">
        <v>11711150</v>
      </c>
      <c r="Q23">
        <v>12086120</v>
      </c>
      <c r="R23">
        <v>21929820</v>
      </c>
      <c r="S23">
        <v>40924260</v>
      </c>
      <c r="T23">
        <v>41200000</v>
      </c>
      <c r="U23">
        <v>19741380</v>
      </c>
      <c r="V23">
        <v>32166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288000000</v>
      </c>
      <c r="F24">
        <v>6018707930</v>
      </c>
      <c r="G24">
        <v>87427000000</v>
      </c>
      <c r="H24">
        <v>26359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219422000</v>
      </c>
      <c r="O24">
        <v>26359000000</v>
      </c>
      <c r="P24" t="s">
        <v>864</v>
      </c>
      <c r="Q24" t="s">
        <v>864</v>
      </c>
      <c r="R24">
        <v>580454000000</v>
      </c>
      <c r="S24">
        <v>44491000000</v>
      </c>
      <c r="T24">
        <v>1164000000</v>
      </c>
      <c r="U24">
        <v>451548760</v>
      </c>
      <c r="V24">
        <v>609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0111000</v>
      </c>
      <c r="D25">
        <v>332000</v>
      </c>
      <c r="E25">
        <v>-728000</v>
      </c>
      <c r="F25">
        <v>-5641500</v>
      </c>
      <c r="G25">
        <v>474359000</v>
      </c>
      <c r="H25">
        <v>87382000</v>
      </c>
      <c r="I25">
        <v>32360000</v>
      </c>
      <c r="J25">
        <v>80396000</v>
      </c>
      <c r="K25">
        <v>28181000</v>
      </c>
      <c r="L25" t="s">
        <v>864</v>
      </c>
      <c r="M25">
        <v>192093589.91999999</v>
      </c>
      <c r="N25">
        <v>91000000</v>
      </c>
      <c r="O25">
        <v>87382000</v>
      </c>
      <c r="P25">
        <v>71100000</v>
      </c>
      <c r="Q25">
        <v>192497000</v>
      </c>
      <c r="R25">
        <v>227420000</v>
      </c>
      <c r="S25">
        <v>-69722000</v>
      </c>
      <c r="T25">
        <v>45231000</v>
      </c>
      <c r="U25">
        <v>17435100</v>
      </c>
      <c r="V25">
        <v>981000</v>
      </c>
      <c r="W25">
        <v>2069</v>
      </c>
    </row>
    <row r="26" spans="1:23" x14ac:dyDescent="0.2">
      <c r="A26" s="2" t="s">
        <v>72</v>
      </c>
      <c r="B26" t="s">
        <v>890</v>
      </c>
      <c r="C26">
        <v>-1419000</v>
      </c>
      <c r="D26">
        <v>-3768000</v>
      </c>
      <c r="E26">
        <v>-4050000</v>
      </c>
      <c r="F26">
        <v>-3797000</v>
      </c>
      <c r="G26">
        <v>19905000</v>
      </c>
      <c r="H26">
        <v>6124000</v>
      </c>
      <c r="I26">
        <v>3297000</v>
      </c>
      <c r="J26">
        <v>2052000</v>
      </c>
      <c r="K26">
        <v>3175000</v>
      </c>
      <c r="L26" t="s">
        <v>864</v>
      </c>
      <c r="M26">
        <v>403044.228</v>
      </c>
      <c r="N26" t="s">
        <v>864</v>
      </c>
      <c r="O26">
        <v>6124000</v>
      </c>
      <c r="P26">
        <v>10818000</v>
      </c>
      <c r="Q26">
        <v>6092000</v>
      </c>
      <c r="R26">
        <v>11240000</v>
      </c>
      <c r="S26">
        <v>15409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1341000</v>
      </c>
      <c r="D27">
        <v>70771000</v>
      </c>
      <c r="E27">
        <v>297000</v>
      </c>
      <c r="F27">
        <v>297000</v>
      </c>
      <c r="G27">
        <v>89094000</v>
      </c>
      <c r="H27">
        <v>794206000</v>
      </c>
      <c r="I27">
        <v>4117000</v>
      </c>
      <c r="J27">
        <v>3024000</v>
      </c>
      <c r="K27" t="s">
        <v>864</v>
      </c>
      <c r="L27" t="s">
        <v>864</v>
      </c>
      <c r="M27">
        <v>3397332648.9450002</v>
      </c>
      <c r="N27">
        <v>752688900</v>
      </c>
      <c r="O27">
        <v>794206000</v>
      </c>
      <c r="P27">
        <v>153224000</v>
      </c>
      <c r="Q27">
        <v>39172000</v>
      </c>
      <c r="R27">
        <v>849928000</v>
      </c>
      <c r="S27">
        <v>692408000</v>
      </c>
      <c r="T27">
        <v>61600000</v>
      </c>
      <c r="U27">
        <v>615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9713000</v>
      </c>
      <c r="D28">
        <v>18843000</v>
      </c>
      <c r="E28">
        <v>18722000</v>
      </c>
      <c r="F28">
        <v>12994000</v>
      </c>
      <c r="G28">
        <v>116223000</v>
      </c>
      <c r="H28">
        <v>0</v>
      </c>
      <c r="I28">
        <v>12522000</v>
      </c>
      <c r="J28">
        <v>769000</v>
      </c>
      <c r="K28" t="s">
        <v>864</v>
      </c>
      <c r="L28" t="s">
        <v>864</v>
      </c>
      <c r="M28">
        <v>346486882.79000002</v>
      </c>
      <c r="N28">
        <v>-22800000</v>
      </c>
      <c r="O28">
        <v>0</v>
      </c>
      <c r="P28">
        <v>41977000</v>
      </c>
      <c r="Q28">
        <v>15114000</v>
      </c>
      <c r="R28">
        <v>18231000</v>
      </c>
      <c r="S28">
        <v>36388000</v>
      </c>
      <c r="T28">
        <v>5198000</v>
      </c>
      <c r="U28">
        <v>5198240</v>
      </c>
      <c r="V28">
        <v>27127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052786000</v>
      </c>
      <c r="D30">
        <v>584685000</v>
      </c>
      <c r="E30">
        <v>354764000</v>
      </c>
      <c r="F30">
        <v>304100330</v>
      </c>
      <c r="G30">
        <v>15571582000</v>
      </c>
      <c r="H30">
        <v>3630097000</v>
      </c>
      <c r="I30">
        <v>840906000</v>
      </c>
      <c r="J30">
        <v>1146934000</v>
      </c>
      <c r="K30">
        <v>2417169000</v>
      </c>
      <c r="L30" t="s">
        <v>864</v>
      </c>
      <c r="M30">
        <v>4304843.3600000003</v>
      </c>
      <c r="N30" t="s">
        <v>864</v>
      </c>
      <c r="O30">
        <v>3630097000</v>
      </c>
      <c r="P30">
        <v>4429215000</v>
      </c>
      <c r="Q30">
        <v>3741714000</v>
      </c>
      <c r="R30">
        <v>7553305000</v>
      </c>
      <c r="S30">
        <v>1639394000</v>
      </c>
      <c r="T30">
        <v>272212000</v>
      </c>
      <c r="U30">
        <v>106332850</v>
      </c>
      <c r="V30">
        <v>156692000</v>
      </c>
      <c r="W30">
        <v>68283</v>
      </c>
    </row>
    <row r="31" spans="1:23" x14ac:dyDescent="0.2">
      <c r="A31" s="2" t="s">
        <v>82</v>
      </c>
      <c r="B31" t="s">
        <v>895</v>
      </c>
      <c r="C31">
        <v>806050</v>
      </c>
      <c r="D31">
        <v>-27220</v>
      </c>
      <c r="E31">
        <v>-160790</v>
      </c>
      <c r="F31">
        <v>152910</v>
      </c>
      <c r="G31">
        <v>13672580</v>
      </c>
      <c r="H31">
        <v>248700</v>
      </c>
      <c r="I31">
        <v>1130780</v>
      </c>
      <c r="J31">
        <v>320880</v>
      </c>
      <c r="K31" t="s">
        <v>864</v>
      </c>
      <c r="L31" t="s">
        <v>864</v>
      </c>
      <c r="M31">
        <v>11729794.347999999</v>
      </c>
      <c r="N31" t="s">
        <v>864</v>
      </c>
      <c r="O31">
        <v>248700</v>
      </c>
      <c r="P31">
        <v>4282390</v>
      </c>
      <c r="Q31">
        <v>2699580</v>
      </c>
      <c r="R31">
        <v>2796460</v>
      </c>
      <c r="S31">
        <v>43145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7587000</v>
      </c>
      <c r="D32">
        <v>17378000</v>
      </c>
      <c r="E32">
        <v>34681000</v>
      </c>
      <c r="F32">
        <v>27297000</v>
      </c>
      <c r="G32">
        <v>43831000</v>
      </c>
      <c r="H32">
        <v>0</v>
      </c>
      <c r="I32">
        <v>510000</v>
      </c>
      <c r="J32">
        <v>401000</v>
      </c>
      <c r="K32">
        <v>792000</v>
      </c>
      <c r="L32" t="s">
        <v>864</v>
      </c>
      <c r="M32" t="s">
        <v>864</v>
      </c>
      <c r="N32">
        <v>-24800000</v>
      </c>
      <c r="O32">
        <v>0</v>
      </c>
      <c r="P32">
        <v>36465000</v>
      </c>
      <c r="Q32">
        <v>808000</v>
      </c>
      <c r="R32">
        <v>808000</v>
      </c>
      <c r="S32">
        <v>146738000</v>
      </c>
      <c r="T32">
        <v>12750000</v>
      </c>
      <c r="U32">
        <v>12750000</v>
      </c>
      <c r="V32">
        <v>25481000</v>
      </c>
      <c r="W32" t="s">
        <v>864</v>
      </c>
    </row>
    <row r="33" spans="1:23" x14ac:dyDescent="0.2">
      <c r="A33" s="2" t="s">
        <v>86</v>
      </c>
      <c r="B33" t="s">
        <v>897</v>
      </c>
      <c r="C33">
        <v>7289760</v>
      </c>
      <c r="D33">
        <v>6839590</v>
      </c>
      <c r="E33">
        <v>6958170</v>
      </c>
      <c r="F33">
        <v>4799090</v>
      </c>
      <c r="G33">
        <v>29314470</v>
      </c>
      <c r="H33">
        <v>7000</v>
      </c>
      <c r="I33">
        <v>3063810</v>
      </c>
      <c r="J33">
        <v>788220</v>
      </c>
      <c r="K33">
        <v>9480</v>
      </c>
      <c r="L33" t="s">
        <v>864</v>
      </c>
      <c r="M33">
        <v>203740561.68000001</v>
      </c>
      <c r="N33" t="s">
        <v>864</v>
      </c>
      <c r="O33">
        <v>7000</v>
      </c>
      <c r="P33">
        <v>24166690</v>
      </c>
      <c r="Q33">
        <v>7724900</v>
      </c>
      <c r="R33">
        <v>10204480</v>
      </c>
      <c r="S33">
        <v>17570620</v>
      </c>
      <c r="T33">
        <v>4025670</v>
      </c>
      <c r="U33">
        <v>3969570</v>
      </c>
      <c r="V33">
        <v>4334560</v>
      </c>
      <c r="W33">
        <v>348</v>
      </c>
    </row>
    <row r="34" spans="1:23" x14ac:dyDescent="0.2">
      <c r="A34" s="2" t="s">
        <v>88</v>
      </c>
      <c r="B34" t="s">
        <v>898</v>
      </c>
      <c r="C34">
        <v>5881000000</v>
      </c>
      <c r="D34">
        <v>4177000000</v>
      </c>
      <c r="E34">
        <v>4099000000</v>
      </c>
      <c r="F34">
        <v>2966529990</v>
      </c>
      <c r="G34">
        <v>35441000000</v>
      </c>
      <c r="H34">
        <v>825000000</v>
      </c>
      <c r="I34">
        <v>2221000000</v>
      </c>
      <c r="J34">
        <v>3850000000</v>
      </c>
      <c r="K34">
        <v>3354000000</v>
      </c>
      <c r="L34" t="s">
        <v>864</v>
      </c>
      <c r="M34">
        <v>13377250000</v>
      </c>
      <c r="N34">
        <v>-7275698000</v>
      </c>
      <c r="O34">
        <v>825000000</v>
      </c>
      <c r="P34">
        <v>20188000000</v>
      </c>
      <c r="Q34">
        <v>11979000000</v>
      </c>
      <c r="R34">
        <v>19600000000</v>
      </c>
      <c r="S34">
        <v>11172000000</v>
      </c>
      <c r="T34">
        <v>110000000</v>
      </c>
      <c r="U34">
        <v>43000000</v>
      </c>
      <c r="V34">
        <v>10724000000</v>
      </c>
      <c r="W34">
        <v>86001</v>
      </c>
    </row>
    <row r="35" spans="1:23" x14ac:dyDescent="0.2">
      <c r="A35" s="2" t="s">
        <v>90</v>
      </c>
      <c r="B35" t="s">
        <v>899</v>
      </c>
      <c r="C35">
        <v>745519000</v>
      </c>
      <c r="D35">
        <v>639241000</v>
      </c>
      <c r="E35">
        <v>611237000</v>
      </c>
      <c r="F35">
        <v>489876980</v>
      </c>
      <c r="G35">
        <v>9912832000</v>
      </c>
      <c r="H35">
        <v>623536000</v>
      </c>
      <c r="I35">
        <v>437384000</v>
      </c>
      <c r="J35">
        <v>792530000</v>
      </c>
      <c r="K35">
        <v>1387363000</v>
      </c>
      <c r="L35" t="s">
        <v>864</v>
      </c>
      <c r="M35">
        <v>2687879167.6399999</v>
      </c>
      <c r="N35">
        <v>450723100</v>
      </c>
      <c r="O35">
        <v>623536000</v>
      </c>
      <c r="P35">
        <v>2180006000</v>
      </c>
      <c r="Q35">
        <v>1369019000</v>
      </c>
      <c r="R35">
        <v>2141690000</v>
      </c>
      <c r="S35">
        <v>1389621000</v>
      </c>
      <c r="T35">
        <v>104627000</v>
      </c>
      <c r="U35">
        <v>40869750</v>
      </c>
      <c r="V35">
        <v>147803000</v>
      </c>
      <c r="W35">
        <v>6300</v>
      </c>
    </row>
    <row r="36" spans="1:23" x14ac:dyDescent="0.2">
      <c r="A36" s="2" t="s">
        <v>92</v>
      </c>
      <c r="B36" t="s">
        <v>900</v>
      </c>
      <c r="C36">
        <v>334030</v>
      </c>
      <c r="D36">
        <v>334030</v>
      </c>
      <c r="E36">
        <v>335840</v>
      </c>
      <c r="F36">
        <v>354220</v>
      </c>
      <c r="G36">
        <v>530780</v>
      </c>
      <c r="H36">
        <v>0</v>
      </c>
      <c r="I36">
        <v>3490</v>
      </c>
      <c r="J36">
        <v>18800</v>
      </c>
      <c r="K36">
        <v>9000</v>
      </c>
      <c r="L36" t="s">
        <v>864</v>
      </c>
      <c r="M36">
        <v>291705500</v>
      </c>
      <c r="N36" t="s">
        <v>864</v>
      </c>
      <c r="O36">
        <v>0</v>
      </c>
      <c r="P36">
        <v>683300</v>
      </c>
      <c r="Q36">
        <v>25080</v>
      </c>
      <c r="R36">
        <v>69850</v>
      </c>
      <c r="S36">
        <v>621040</v>
      </c>
      <c r="T36">
        <v>528750</v>
      </c>
      <c r="U36">
        <v>318990</v>
      </c>
      <c r="V36">
        <v>635860</v>
      </c>
      <c r="W36">
        <v>24</v>
      </c>
    </row>
    <row r="37" spans="1:23" x14ac:dyDescent="0.2">
      <c r="A37" s="2" t="s">
        <v>94</v>
      </c>
      <c r="B37" t="s">
        <v>901</v>
      </c>
      <c r="C37">
        <v>548700000</v>
      </c>
      <c r="D37">
        <v>442100000</v>
      </c>
      <c r="E37">
        <v>385900000</v>
      </c>
      <c r="F37">
        <v>280050810</v>
      </c>
      <c r="G37">
        <v>2893900000</v>
      </c>
      <c r="H37">
        <v>356240000</v>
      </c>
      <c r="I37">
        <v>385900000</v>
      </c>
      <c r="J37">
        <v>243696000</v>
      </c>
      <c r="K37">
        <v>27043000</v>
      </c>
      <c r="L37" t="s">
        <v>864</v>
      </c>
      <c r="M37">
        <v>6265041230.4099998</v>
      </c>
      <c r="N37">
        <v>29903430</v>
      </c>
      <c r="O37">
        <v>356240000</v>
      </c>
      <c r="P37">
        <v>1033546000</v>
      </c>
      <c r="Q37">
        <v>827160000</v>
      </c>
      <c r="R37">
        <v>2040806000</v>
      </c>
      <c r="S37">
        <v>1562438000</v>
      </c>
      <c r="T37">
        <v>98940000</v>
      </c>
      <c r="U37">
        <v>98340000</v>
      </c>
      <c r="V37">
        <v>435888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001000000</v>
      </c>
      <c r="D39">
        <v>8631000000</v>
      </c>
      <c r="E39">
        <v>7532000000</v>
      </c>
      <c r="F39">
        <v>5183421670</v>
      </c>
      <c r="G39">
        <v>63873000000</v>
      </c>
      <c r="H39">
        <v>15993000000</v>
      </c>
      <c r="I39">
        <v>10733000000</v>
      </c>
      <c r="J39">
        <v>4738000000</v>
      </c>
      <c r="K39">
        <v>8688000000</v>
      </c>
      <c r="L39" t="s">
        <v>864</v>
      </c>
      <c r="M39">
        <v>92017906831.760101</v>
      </c>
      <c r="N39">
        <v>13842959350</v>
      </c>
      <c r="O39">
        <v>15993000000</v>
      </c>
      <c r="P39">
        <v>24861000000</v>
      </c>
      <c r="Q39">
        <v>15568000000</v>
      </c>
      <c r="R39">
        <v>37989000000</v>
      </c>
      <c r="S39">
        <v>21404000000</v>
      </c>
      <c r="T39">
        <v>1176000000</v>
      </c>
      <c r="U39">
        <v>918478690</v>
      </c>
      <c r="V39">
        <v>149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75000</v>
      </c>
      <c r="D40">
        <v>8148000</v>
      </c>
      <c r="E40">
        <v>6503000</v>
      </c>
      <c r="F40">
        <v>9015200</v>
      </c>
      <c r="G40">
        <v>51026000</v>
      </c>
      <c r="H40">
        <v>27633000</v>
      </c>
      <c r="I40">
        <v>6241000</v>
      </c>
      <c r="J40">
        <v>1310000</v>
      </c>
      <c r="K40">
        <v>7440000</v>
      </c>
      <c r="L40" t="s">
        <v>864</v>
      </c>
      <c r="M40">
        <v>221467573</v>
      </c>
      <c r="N40">
        <v>2370000</v>
      </c>
      <c r="O40">
        <v>27633000</v>
      </c>
      <c r="P40">
        <v>25311000</v>
      </c>
      <c r="Q40">
        <v>11907000</v>
      </c>
      <c r="R40">
        <v>33352000</v>
      </c>
      <c r="S40">
        <v>25546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8573110</v>
      </c>
      <c r="D41">
        <v>7875820</v>
      </c>
      <c r="E41">
        <v>7338010</v>
      </c>
      <c r="F41">
        <v>6395720</v>
      </c>
      <c r="G41">
        <v>74525340</v>
      </c>
      <c r="H41">
        <v>18865530</v>
      </c>
      <c r="I41">
        <v>1116860</v>
      </c>
      <c r="J41">
        <v>0</v>
      </c>
      <c r="K41">
        <v>30119030</v>
      </c>
      <c r="L41" t="s">
        <v>864</v>
      </c>
      <c r="M41">
        <v>142303057.55540901</v>
      </c>
      <c r="N41" t="s">
        <v>864</v>
      </c>
      <c r="O41">
        <v>18865530</v>
      </c>
      <c r="P41">
        <v>44310840</v>
      </c>
      <c r="Q41">
        <v>32991240</v>
      </c>
      <c r="R41">
        <v>33046240</v>
      </c>
      <c r="S41">
        <v>14096060</v>
      </c>
      <c r="T41">
        <v>1533880</v>
      </c>
      <c r="U41">
        <v>13300000</v>
      </c>
      <c r="V41">
        <v>21010</v>
      </c>
      <c r="W41">
        <v>635</v>
      </c>
    </row>
    <row r="42" spans="1:23" x14ac:dyDescent="0.2">
      <c r="A42" s="2" t="s">
        <v>104</v>
      </c>
      <c r="B42" t="s">
        <v>906</v>
      </c>
      <c r="C42">
        <v>168939000</v>
      </c>
      <c r="D42">
        <v>104025000</v>
      </c>
      <c r="E42">
        <v>73132000</v>
      </c>
      <c r="F42">
        <v>50639540</v>
      </c>
      <c r="G42">
        <v>1189030000</v>
      </c>
      <c r="H42">
        <v>547324000</v>
      </c>
      <c r="I42">
        <v>209316000</v>
      </c>
      <c r="J42">
        <v>96624000</v>
      </c>
      <c r="K42">
        <v>420417000</v>
      </c>
      <c r="L42" t="s">
        <v>864</v>
      </c>
      <c r="M42">
        <v>930019250</v>
      </c>
      <c r="N42">
        <v>509136110</v>
      </c>
      <c r="O42">
        <v>547324000</v>
      </c>
      <c r="P42">
        <v>784145000</v>
      </c>
      <c r="Q42">
        <v>446009000</v>
      </c>
      <c r="R42">
        <v>925131000</v>
      </c>
      <c r="S42">
        <v>412618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7231000000</v>
      </c>
      <c r="D43">
        <v>4689000000</v>
      </c>
      <c r="E43">
        <v>3504000000</v>
      </c>
      <c r="F43">
        <v>2667193000</v>
      </c>
      <c r="G43">
        <v>35088000000</v>
      </c>
      <c r="H43">
        <v>11238000000</v>
      </c>
      <c r="I43">
        <v>6668000000</v>
      </c>
      <c r="J43">
        <v>3497000000</v>
      </c>
      <c r="K43">
        <v>6104000000</v>
      </c>
      <c r="L43" t="s">
        <v>864</v>
      </c>
      <c r="M43">
        <v>96786648607.679901</v>
      </c>
      <c r="N43">
        <v>9674303780</v>
      </c>
      <c r="O43">
        <v>11238000000</v>
      </c>
      <c r="P43">
        <v>18318000000</v>
      </c>
      <c r="Q43">
        <v>10835000000</v>
      </c>
      <c r="R43">
        <v>32673000000</v>
      </c>
      <c r="S43">
        <v>18833000000</v>
      </c>
      <c r="T43">
        <v>2117000000</v>
      </c>
      <c r="U43">
        <v>826947810</v>
      </c>
      <c r="V43">
        <v>2840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9300000</v>
      </c>
      <c r="D44">
        <v>79974000</v>
      </c>
      <c r="E44">
        <v>58018000</v>
      </c>
      <c r="F44">
        <v>44504570</v>
      </c>
      <c r="G44">
        <v>8026866000</v>
      </c>
      <c r="H44">
        <v>809467000</v>
      </c>
      <c r="I44" t="s">
        <v>864</v>
      </c>
      <c r="J44">
        <v>549495000</v>
      </c>
      <c r="K44">
        <v>1062329000</v>
      </c>
      <c r="L44" t="s">
        <v>864</v>
      </c>
      <c r="M44">
        <v>4034245016.2849998</v>
      </c>
      <c r="N44">
        <v>885660000</v>
      </c>
      <c r="O44">
        <v>809467000</v>
      </c>
      <c r="P44">
        <v>1776797000</v>
      </c>
      <c r="Q44">
        <v>1333685000</v>
      </c>
      <c r="R44">
        <v>2439067000</v>
      </c>
      <c r="S44">
        <v>821189000</v>
      </c>
      <c r="T44">
        <v>87562000</v>
      </c>
      <c r="U44">
        <v>32960480</v>
      </c>
      <c r="V44">
        <v>28208000</v>
      </c>
      <c r="W44">
        <v>16953</v>
      </c>
    </row>
    <row r="45" spans="1:23" x14ac:dyDescent="0.2">
      <c r="A45" s="2" t="s">
        <v>110</v>
      </c>
      <c r="B45" t="s">
        <v>909</v>
      </c>
      <c r="C45">
        <v>179300000</v>
      </c>
      <c r="D45">
        <v>79974000</v>
      </c>
      <c r="E45">
        <v>58018000</v>
      </c>
      <c r="F45">
        <v>44504570</v>
      </c>
      <c r="G45">
        <v>8026866000</v>
      </c>
      <c r="H45">
        <v>809467000</v>
      </c>
      <c r="I45" t="s">
        <v>864</v>
      </c>
      <c r="J45">
        <v>549495000</v>
      </c>
      <c r="K45">
        <v>1062329000</v>
      </c>
      <c r="L45" t="s">
        <v>864</v>
      </c>
      <c r="M45">
        <v>4034245016.2849998</v>
      </c>
      <c r="N45" t="s">
        <v>864</v>
      </c>
      <c r="O45">
        <v>809467000</v>
      </c>
      <c r="P45">
        <v>1776797000</v>
      </c>
      <c r="Q45">
        <v>1333685000</v>
      </c>
      <c r="R45">
        <v>2439067000</v>
      </c>
      <c r="S45">
        <v>821189000</v>
      </c>
      <c r="T45">
        <v>87562000</v>
      </c>
      <c r="U45">
        <v>32960480</v>
      </c>
      <c r="V45">
        <v>28208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18846000</v>
      </c>
      <c r="D47">
        <v>-28174000</v>
      </c>
      <c r="E47">
        <v>-32611000</v>
      </c>
      <c r="F47">
        <v>-48945750</v>
      </c>
      <c r="G47">
        <v>197701000</v>
      </c>
      <c r="H47">
        <v>39417000</v>
      </c>
      <c r="I47">
        <v>22146000</v>
      </c>
      <c r="J47">
        <v>21992000</v>
      </c>
      <c r="K47">
        <v>32343000</v>
      </c>
      <c r="L47" t="s">
        <v>864</v>
      </c>
      <c r="M47">
        <v>43791433.119999997</v>
      </c>
      <c r="N47" t="s">
        <v>864</v>
      </c>
      <c r="O47">
        <v>39417000</v>
      </c>
      <c r="P47">
        <v>66815000</v>
      </c>
      <c r="Q47">
        <v>78219000</v>
      </c>
      <c r="R47">
        <v>90357000</v>
      </c>
      <c r="S47">
        <v>33643000</v>
      </c>
      <c r="T47">
        <v>78075000</v>
      </c>
      <c r="U47">
        <v>77793470</v>
      </c>
      <c r="V47">
        <v>929000</v>
      </c>
      <c r="W47">
        <v>620</v>
      </c>
    </row>
    <row r="48" spans="1:23" x14ac:dyDescent="0.2">
      <c r="A48" s="2" t="s">
        <v>115</v>
      </c>
      <c r="B48" t="s">
        <v>912</v>
      </c>
      <c r="C48">
        <v>73692000</v>
      </c>
      <c r="D48">
        <v>58293000</v>
      </c>
      <c r="E48">
        <v>61649000</v>
      </c>
      <c r="F48">
        <v>46320570</v>
      </c>
      <c r="G48">
        <v>1722919000</v>
      </c>
      <c r="H48">
        <v>17078000</v>
      </c>
      <c r="I48">
        <v>249046000</v>
      </c>
      <c r="J48">
        <v>129060000</v>
      </c>
      <c r="K48">
        <v>75056000</v>
      </c>
      <c r="L48" t="s">
        <v>864</v>
      </c>
      <c r="M48">
        <v>1873853000</v>
      </c>
      <c r="N48">
        <v>-60671430</v>
      </c>
      <c r="O48">
        <v>17078000</v>
      </c>
      <c r="P48">
        <v>447458000</v>
      </c>
      <c r="Q48">
        <v>235506000</v>
      </c>
      <c r="R48">
        <v>282233000</v>
      </c>
      <c r="S48">
        <v>371483000</v>
      </c>
      <c r="T48">
        <v>21000000</v>
      </c>
      <c r="U48">
        <v>21000000</v>
      </c>
      <c r="V48">
        <v>85477000</v>
      </c>
      <c r="W48">
        <v>7645</v>
      </c>
    </row>
    <row r="49" spans="1:23" x14ac:dyDescent="0.2">
      <c r="A49" s="2" t="s">
        <v>117</v>
      </c>
      <c r="B49" t="s">
        <v>913</v>
      </c>
      <c r="C49">
        <v>897000000</v>
      </c>
      <c r="D49">
        <v>732000000</v>
      </c>
      <c r="E49">
        <v>665000000</v>
      </c>
      <c r="F49">
        <v>392025000</v>
      </c>
      <c r="G49">
        <v>5571000000</v>
      </c>
      <c r="H49">
        <v>143000000</v>
      </c>
      <c r="I49">
        <v>1001000000</v>
      </c>
      <c r="J49">
        <v>863000000</v>
      </c>
      <c r="K49">
        <v>632000000</v>
      </c>
      <c r="L49" t="s">
        <v>864</v>
      </c>
      <c r="M49">
        <v>18351200000</v>
      </c>
      <c r="N49">
        <v>-1681370610</v>
      </c>
      <c r="O49">
        <v>143000000</v>
      </c>
      <c r="P49">
        <v>3557000000</v>
      </c>
      <c r="Q49">
        <v>1681000000</v>
      </c>
      <c r="R49">
        <v>2188000000</v>
      </c>
      <c r="S49">
        <v>2907000000</v>
      </c>
      <c r="T49">
        <v>252000000</v>
      </c>
      <c r="U49">
        <v>226818980</v>
      </c>
      <c r="V49">
        <v>3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884000</v>
      </c>
      <c r="D50">
        <v>9666000</v>
      </c>
      <c r="E50">
        <v>8004000</v>
      </c>
      <c r="F50">
        <v>7607920</v>
      </c>
      <c r="G50">
        <v>164279000</v>
      </c>
      <c r="H50">
        <v>3110000</v>
      </c>
      <c r="I50">
        <v>23894000</v>
      </c>
      <c r="J50" t="s">
        <v>864</v>
      </c>
      <c r="K50">
        <v>20886000</v>
      </c>
      <c r="L50" t="s">
        <v>864</v>
      </c>
      <c r="M50">
        <v>77727000.000000104</v>
      </c>
      <c r="N50" t="s">
        <v>864</v>
      </c>
      <c r="O50">
        <v>3110000</v>
      </c>
      <c r="P50">
        <v>66775000</v>
      </c>
      <c r="Q50">
        <v>58486000</v>
      </c>
      <c r="R50">
        <v>69262000</v>
      </c>
      <c r="S50">
        <v>58378000</v>
      </c>
      <c r="T50">
        <v>24960000</v>
      </c>
      <c r="U50">
        <v>4800000</v>
      </c>
      <c r="V50">
        <v>13377000</v>
      </c>
      <c r="W50">
        <v>491</v>
      </c>
    </row>
    <row r="51" spans="1:23" x14ac:dyDescent="0.2">
      <c r="A51" s="2" t="s">
        <v>121</v>
      </c>
      <c r="B51" t="s">
        <v>915</v>
      </c>
      <c r="C51">
        <v>33785180</v>
      </c>
      <c r="D51">
        <v>27485800</v>
      </c>
      <c r="E51">
        <v>25042800</v>
      </c>
      <c r="F51">
        <v>18335600</v>
      </c>
      <c r="G51">
        <v>194397910</v>
      </c>
      <c r="H51">
        <v>0</v>
      </c>
      <c r="I51">
        <v>37674640</v>
      </c>
      <c r="J51">
        <v>6862530</v>
      </c>
      <c r="K51">
        <v>39267980</v>
      </c>
      <c r="L51" t="s">
        <v>864</v>
      </c>
      <c r="M51">
        <v>154610000.00000101</v>
      </c>
      <c r="N51" t="s">
        <v>864</v>
      </c>
      <c r="O51">
        <v>0</v>
      </c>
      <c r="P51">
        <v>149087680</v>
      </c>
      <c r="Q51">
        <v>49895850</v>
      </c>
      <c r="R51">
        <v>52841340</v>
      </c>
      <c r="S51">
        <v>132182000</v>
      </c>
      <c r="T51">
        <v>15000000</v>
      </c>
      <c r="U51">
        <v>971850</v>
      </c>
      <c r="V51">
        <v>48394550</v>
      </c>
      <c r="W51">
        <v>995</v>
      </c>
    </row>
    <row r="52" spans="1:23" x14ac:dyDescent="0.2">
      <c r="A52" s="2" t="s">
        <v>123</v>
      </c>
      <c r="B52" t="s">
        <v>916</v>
      </c>
      <c r="C52">
        <v>54422000</v>
      </c>
      <c r="D52">
        <v>44164000</v>
      </c>
      <c r="E52">
        <v>44621000</v>
      </c>
      <c r="F52">
        <v>31230700</v>
      </c>
      <c r="G52">
        <v>438431000</v>
      </c>
      <c r="H52">
        <v>271000</v>
      </c>
      <c r="I52">
        <v>114778000</v>
      </c>
      <c r="J52">
        <v>7475000</v>
      </c>
      <c r="K52">
        <v>470000</v>
      </c>
      <c r="L52" t="s">
        <v>864</v>
      </c>
      <c r="M52">
        <v>1138975792</v>
      </c>
      <c r="N52">
        <v>-46950000</v>
      </c>
      <c r="O52">
        <v>271000</v>
      </c>
      <c r="P52">
        <v>168526000</v>
      </c>
      <c r="Q52">
        <v>90471000</v>
      </c>
      <c r="R52">
        <v>103677000</v>
      </c>
      <c r="S52">
        <v>135947000</v>
      </c>
      <c r="T52">
        <v>10143000</v>
      </c>
      <c r="U52">
        <v>10040210</v>
      </c>
      <c r="V52">
        <v>48081000</v>
      </c>
      <c r="W52">
        <v>12669</v>
      </c>
    </row>
    <row r="53" spans="1:23" x14ac:dyDescent="0.2">
      <c r="A53" s="2" t="s">
        <v>125</v>
      </c>
      <c r="B53" t="s">
        <v>917</v>
      </c>
      <c r="C53">
        <v>11251300</v>
      </c>
      <c r="D53">
        <v>10689300</v>
      </c>
      <c r="E53">
        <v>11203230</v>
      </c>
      <c r="F53">
        <v>10503510</v>
      </c>
      <c r="G53">
        <v>67094380</v>
      </c>
      <c r="H53">
        <v>0</v>
      </c>
      <c r="I53">
        <v>4000</v>
      </c>
      <c r="J53">
        <v>170040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2678420</v>
      </c>
      <c r="Q53">
        <v>17761850</v>
      </c>
      <c r="R53">
        <v>18670110</v>
      </c>
      <c r="S53">
        <v>27988370</v>
      </c>
      <c r="T53">
        <v>3509000</v>
      </c>
      <c r="U53">
        <v>7018000</v>
      </c>
      <c r="V53">
        <v>34113500</v>
      </c>
      <c r="W53">
        <v>290</v>
      </c>
    </row>
    <row r="54" spans="1:23" x14ac:dyDescent="0.2">
      <c r="A54" s="2" t="s">
        <v>127</v>
      </c>
      <c r="B54" t="s">
        <v>918</v>
      </c>
      <c r="C54">
        <v>10737000</v>
      </c>
      <c r="D54">
        <v>6484000</v>
      </c>
      <c r="E54">
        <v>4476000</v>
      </c>
      <c r="F54">
        <v>5630900</v>
      </c>
      <c r="G54">
        <v>88322000</v>
      </c>
      <c r="H54">
        <v>4875000</v>
      </c>
      <c r="I54">
        <v>9642000</v>
      </c>
      <c r="J54">
        <v>4939000</v>
      </c>
      <c r="K54">
        <v>19187000</v>
      </c>
      <c r="L54" t="s">
        <v>864</v>
      </c>
      <c r="M54">
        <v>48805040</v>
      </c>
      <c r="N54" t="s">
        <v>864</v>
      </c>
      <c r="O54">
        <v>4875000</v>
      </c>
      <c r="P54">
        <v>47383000</v>
      </c>
      <c r="Q54">
        <v>12272000</v>
      </c>
      <c r="R54">
        <v>51696000</v>
      </c>
      <c r="S54">
        <v>35725000</v>
      </c>
      <c r="T54">
        <v>8725000</v>
      </c>
      <c r="U54">
        <v>3412800</v>
      </c>
      <c r="V54">
        <v>10493000</v>
      </c>
      <c r="W54">
        <v>1170</v>
      </c>
    </row>
    <row r="55" spans="1:23" x14ac:dyDescent="0.2">
      <c r="A55" s="2" t="s">
        <v>129</v>
      </c>
      <c r="B55" t="s">
        <v>919</v>
      </c>
      <c r="C55">
        <v>100553180</v>
      </c>
      <c r="D55">
        <v>86656180</v>
      </c>
      <c r="E55">
        <v>86450790</v>
      </c>
      <c r="F55">
        <v>59533810</v>
      </c>
      <c r="G55">
        <v>377907410</v>
      </c>
      <c r="H55">
        <v>333240</v>
      </c>
      <c r="I55">
        <v>795490</v>
      </c>
      <c r="J55">
        <v>7876710</v>
      </c>
      <c r="K55">
        <v>48192080</v>
      </c>
      <c r="L55" t="s">
        <v>864</v>
      </c>
      <c r="M55">
        <v>318360320</v>
      </c>
      <c r="N55">
        <v>-159961000</v>
      </c>
      <c r="O55">
        <v>333240</v>
      </c>
      <c r="P55">
        <v>228771760</v>
      </c>
      <c r="Q55">
        <v>34090550</v>
      </c>
      <c r="R55">
        <v>41681510</v>
      </c>
      <c r="S55">
        <v>260153280</v>
      </c>
      <c r="T55">
        <v>8100000</v>
      </c>
      <c r="U55">
        <v>7887720</v>
      </c>
      <c r="V55">
        <v>94643130</v>
      </c>
      <c r="W55">
        <v>2950</v>
      </c>
    </row>
    <row r="56" spans="1:23" x14ac:dyDescent="0.2">
      <c r="A56" s="2" t="s">
        <v>131</v>
      </c>
      <c r="B56" t="s">
        <v>920</v>
      </c>
      <c r="C56">
        <v>491300000</v>
      </c>
      <c r="D56">
        <v>326000000</v>
      </c>
      <c r="E56">
        <v>311700000</v>
      </c>
      <c r="F56">
        <v>215776370</v>
      </c>
      <c r="G56">
        <v>7953500000</v>
      </c>
      <c r="H56">
        <v>1915800000</v>
      </c>
      <c r="I56">
        <v>1460100000</v>
      </c>
      <c r="J56">
        <v>1137600000</v>
      </c>
      <c r="K56">
        <v>199100000</v>
      </c>
      <c r="L56" t="s">
        <v>864</v>
      </c>
      <c r="M56">
        <v>1068651683.1</v>
      </c>
      <c r="N56">
        <v>1941003000</v>
      </c>
      <c r="O56">
        <v>1915800000</v>
      </c>
      <c r="P56">
        <v>3477200000</v>
      </c>
      <c r="Q56">
        <v>3614200000</v>
      </c>
      <c r="R56">
        <v>6134300000</v>
      </c>
      <c r="S56">
        <v>1802800000</v>
      </c>
      <c r="T56">
        <v>138100000</v>
      </c>
      <c r="U56">
        <v>44140130</v>
      </c>
      <c r="V56">
        <v>537500000</v>
      </c>
      <c r="W56">
        <v>38434</v>
      </c>
    </row>
    <row r="57" spans="1:23" x14ac:dyDescent="0.2">
      <c r="A57" s="2" t="s">
        <v>133</v>
      </c>
      <c r="B57" t="s">
        <v>921</v>
      </c>
      <c r="C57">
        <v>-5800930</v>
      </c>
      <c r="D57">
        <v>-6118370</v>
      </c>
      <c r="E57">
        <v>-7657040</v>
      </c>
      <c r="F57">
        <v>-7657040</v>
      </c>
      <c r="G57">
        <v>405880</v>
      </c>
      <c r="H57">
        <v>12711460</v>
      </c>
      <c r="I57">
        <v>34800</v>
      </c>
      <c r="J57">
        <v>524350</v>
      </c>
      <c r="K57">
        <v>122050</v>
      </c>
      <c r="L57" t="s">
        <v>864</v>
      </c>
      <c r="M57">
        <v>118473881.59999999</v>
      </c>
      <c r="N57" t="s">
        <v>864</v>
      </c>
      <c r="O57">
        <v>12711460</v>
      </c>
      <c r="P57">
        <v>1054220</v>
      </c>
      <c r="Q57">
        <v>2753520</v>
      </c>
      <c r="R57">
        <v>15461280</v>
      </c>
      <c r="S57">
        <v>-12894710</v>
      </c>
      <c r="T57">
        <v>9975490</v>
      </c>
      <c r="U57">
        <v>1070328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69457000</v>
      </c>
      <c r="D58">
        <v>42566000</v>
      </c>
      <c r="E58">
        <v>28125000</v>
      </c>
      <c r="F58">
        <v>19400740</v>
      </c>
      <c r="G58">
        <v>412482000</v>
      </c>
      <c r="H58">
        <v>161065000</v>
      </c>
      <c r="I58">
        <v>101156000</v>
      </c>
      <c r="J58">
        <v>42779000</v>
      </c>
      <c r="K58">
        <v>148711000</v>
      </c>
      <c r="L58" t="s">
        <v>864</v>
      </c>
      <c r="M58">
        <v>814043924.38</v>
      </c>
      <c r="N58" t="s">
        <v>864</v>
      </c>
      <c r="O58">
        <v>161065000</v>
      </c>
      <c r="P58">
        <v>308944000</v>
      </c>
      <c r="Q58">
        <v>131348000</v>
      </c>
      <c r="R58">
        <v>330775000</v>
      </c>
      <c r="S58">
        <v>30156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69457000</v>
      </c>
      <c r="D59">
        <v>42566000</v>
      </c>
      <c r="E59">
        <v>28125000</v>
      </c>
      <c r="F59">
        <v>19400740</v>
      </c>
      <c r="G59">
        <v>412482000</v>
      </c>
      <c r="H59">
        <v>161065000</v>
      </c>
      <c r="I59">
        <v>101156000</v>
      </c>
      <c r="J59">
        <v>42779000</v>
      </c>
      <c r="K59">
        <v>148711000</v>
      </c>
      <c r="L59" t="s">
        <v>864</v>
      </c>
      <c r="M59">
        <v>814043924.38</v>
      </c>
      <c r="N59">
        <v>178562000</v>
      </c>
      <c r="O59">
        <v>161065000</v>
      </c>
      <c r="P59">
        <v>308944000</v>
      </c>
      <c r="Q59">
        <v>131348000</v>
      </c>
      <c r="R59">
        <v>330775000</v>
      </c>
      <c r="S59">
        <v>30156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2000</v>
      </c>
      <c r="D60">
        <v>1591000</v>
      </c>
      <c r="E60">
        <v>2265000</v>
      </c>
      <c r="F60">
        <v>2265000</v>
      </c>
      <c r="G60">
        <v>11841000</v>
      </c>
      <c r="H60">
        <v>1216870</v>
      </c>
      <c r="I60">
        <v>246650</v>
      </c>
      <c r="J60">
        <v>122150</v>
      </c>
      <c r="K60" t="s">
        <v>864</v>
      </c>
      <c r="L60" t="s">
        <v>864</v>
      </c>
      <c r="M60">
        <v>2907484.148</v>
      </c>
      <c r="N60" t="s">
        <v>864</v>
      </c>
      <c r="O60">
        <v>1216870</v>
      </c>
      <c r="P60">
        <v>12658850</v>
      </c>
      <c r="Q60">
        <v>556250</v>
      </c>
      <c r="R60">
        <v>1779120</v>
      </c>
      <c r="S60">
        <v>16253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2598000000</v>
      </c>
      <c r="D61">
        <v>5098000000</v>
      </c>
      <c r="E61">
        <v>5019000000</v>
      </c>
      <c r="F61">
        <v>3353929000</v>
      </c>
      <c r="G61">
        <v>60477000000</v>
      </c>
      <c r="H61">
        <v>60343000000</v>
      </c>
      <c r="I61">
        <v>20568000000</v>
      </c>
      <c r="J61">
        <v>4412000000</v>
      </c>
      <c r="K61">
        <v>7766000000</v>
      </c>
      <c r="L61" t="s">
        <v>864</v>
      </c>
      <c r="M61">
        <v>137359470582.11301</v>
      </c>
      <c r="N61" t="s">
        <v>864</v>
      </c>
      <c r="O61">
        <v>60343000000</v>
      </c>
      <c r="P61">
        <v>43151000000</v>
      </c>
      <c r="Q61">
        <v>40134000000</v>
      </c>
      <c r="R61">
        <v>86260000000</v>
      </c>
      <c r="S61">
        <v>23904000000</v>
      </c>
      <c r="T61">
        <v>655000000</v>
      </c>
      <c r="U61">
        <v>601995200</v>
      </c>
      <c r="V61">
        <v>743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2598000000</v>
      </c>
      <c r="D62">
        <v>5098000000</v>
      </c>
      <c r="E62">
        <v>5019000000</v>
      </c>
      <c r="F62">
        <v>3353929000</v>
      </c>
      <c r="G62">
        <v>60477000000</v>
      </c>
      <c r="H62">
        <v>60343000000</v>
      </c>
      <c r="I62">
        <v>20568000000</v>
      </c>
      <c r="J62">
        <v>4412000000</v>
      </c>
      <c r="K62">
        <v>7766000000</v>
      </c>
      <c r="L62" t="s">
        <v>864</v>
      </c>
      <c r="M62">
        <v>137359470582.11301</v>
      </c>
      <c r="N62">
        <v>-6320992900</v>
      </c>
      <c r="O62">
        <v>60343000000</v>
      </c>
      <c r="P62">
        <v>43151000000</v>
      </c>
      <c r="Q62">
        <v>40134000000</v>
      </c>
      <c r="R62">
        <v>86260000000</v>
      </c>
      <c r="S62">
        <v>23904000000</v>
      </c>
      <c r="T62">
        <v>655000000</v>
      </c>
      <c r="U62">
        <v>601995200</v>
      </c>
      <c r="V62">
        <v>7432000000</v>
      </c>
      <c r="W62">
        <v>126013</v>
      </c>
    </row>
    <row r="63" spans="1:23" x14ac:dyDescent="0.2">
      <c r="A63" s="2" t="s">
        <v>143</v>
      </c>
      <c r="B63" t="s">
        <v>927</v>
      </c>
      <c r="C63">
        <v>42612000</v>
      </c>
      <c r="D63">
        <v>29279000</v>
      </c>
      <c r="E63">
        <v>29758000</v>
      </c>
      <c r="F63">
        <v>15250000</v>
      </c>
      <c r="G63">
        <v>327269000</v>
      </c>
      <c r="H63">
        <v>217361000</v>
      </c>
      <c r="I63">
        <v>61494000</v>
      </c>
      <c r="J63">
        <v>16437000</v>
      </c>
      <c r="K63">
        <v>70983000</v>
      </c>
      <c r="L63" t="s">
        <v>864</v>
      </c>
      <c r="M63">
        <v>112200</v>
      </c>
      <c r="N63">
        <v>135035000</v>
      </c>
      <c r="O63">
        <v>217361000</v>
      </c>
      <c r="P63">
        <v>215478000</v>
      </c>
      <c r="Q63">
        <v>133801000</v>
      </c>
      <c r="R63">
        <v>328548000</v>
      </c>
      <c r="S63">
        <v>109090000</v>
      </c>
      <c r="T63">
        <v>17160000</v>
      </c>
      <c r="U63">
        <v>6600000</v>
      </c>
      <c r="V63">
        <v>38625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596400000</v>
      </c>
      <c r="D65">
        <v>408000000</v>
      </c>
      <c r="E65">
        <v>230800000</v>
      </c>
      <c r="F65">
        <v>145967560</v>
      </c>
      <c r="G65">
        <v>7649100000</v>
      </c>
      <c r="H65">
        <v>1760900000</v>
      </c>
      <c r="I65">
        <v>1059700000</v>
      </c>
      <c r="J65">
        <v>834100000</v>
      </c>
      <c r="K65">
        <v>606100000</v>
      </c>
      <c r="L65" t="s">
        <v>864</v>
      </c>
      <c r="M65">
        <v>9527650000</v>
      </c>
      <c r="N65">
        <v>1425864390</v>
      </c>
      <c r="O65">
        <v>1760900000</v>
      </c>
      <c r="P65">
        <v>2142000000</v>
      </c>
      <c r="Q65">
        <v>1330900000</v>
      </c>
      <c r="R65">
        <v>3360700000</v>
      </c>
      <c r="S65">
        <v>1609500000</v>
      </c>
      <c r="T65">
        <v>51500000</v>
      </c>
      <c r="U65">
        <v>154500000</v>
      </c>
      <c r="V65">
        <v>354500000</v>
      </c>
      <c r="W65">
        <v>14478</v>
      </c>
    </row>
    <row r="66" spans="1:23" x14ac:dyDescent="0.2">
      <c r="A66" s="2" t="s">
        <v>149</v>
      </c>
      <c r="B66" t="s">
        <v>930</v>
      </c>
      <c r="C66">
        <v>-5279000</v>
      </c>
      <c r="D66">
        <v>-5970000</v>
      </c>
      <c r="E66">
        <v>-6617000</v>
      </c>
      <c r="F66">
        <v>-6420000</v>
      </c>
      <c r="G66">
        <v>7883000</v>
      </c>
      <c r="H66">
        <v>15618000</v>
      </c>
      <c r="I66" t="s">
        <v>864</v>
      </c>
      <c r="J66">
        <v>303000</v>
      </c>
      <c r="K66" t="s">
        <v>864</v>
      </c>
      <c r="L66" t="s">
        <v>864</v>
      </c>
      <c r="M66">
        <v>22769819.100000001</v>
      </c>
      <c r="N66" t="s">
        <v>864</v>
      </c>
      <c r="O66">
        <v>15618000</v>
      </c>
      <c r="P66">
        <v>2739000</v>
      </c>
      <c r="Q66">
        <v>12679000</v>
      </c>
      <c r="R66">
        <v>19949000</v>
      </c>
      <c r="S66">
        <v>1780000</v>
      </c>
      <c r="T66">
        <v>6210000</v>
      </c>
      <c r="U66">
        <v>6129930</v>
      </c>
      <c r="V66">
        <v>1989000</v>
      </c>
      <c r="W66">
        <v>62</v>
      </c>
    </row>
    <row r="67" spans="1:23" x14ac:dyDescent="0.2">
      <c r="A67" s="2" t="s">
        <v>151</v>
      </c>
      <c r="B67" t="s">
        <v>931</v>
      </c>
      <c r="C67">
        <v>32442000</v>
      </c>
      <c r="D67">
        <v>14908000</v>
      </c>
      <c r="E67">
        <v>9496000</v>
      </c>
      <c r="F67">
        <v>5400000</v>
      </c>
      <c r="G67">
        <v>155785000</v>
      </c>
      <c r="H67">
        <v>75952000</v>
      </c>
      <c r="I67">
        <v>15836000</v>
      </c>
      <c r="J67">
        <v>10525000</v>
      </c>
      <c r="K67">
        <v>2328000</v>
      </c>
      <c r="L67" t="s">
        <v>864</v>
      </c>
      <c r="M67">
        <v>516938000</v>
      </c>
      <c r="N67">
        <v>20300000</v>
      </c>
      <c r="O67">
        <v>75952000</v>
      </c>
      <c r="P67">
        <v>25110000</v>
      </c>
      <c r="Q67">
        <v>63365000</v>
      </c>
      <c r="R67">
        <v>154426000</v>
      </c>
      <c r="S67">
        <v>67300000</v>
      </c>
      <c r="T67">
        <v>61425000</v>
      </c>
      <c r="U67">
        <v>62111790</v>
      </c>
      <c r="V67">
        <v>1087000</v>
      </c>
      <c r="W67">
        <v>754</v>
      </c>
    </row>
    <row r="68" spans="1:23" x14ac:dyDescent="0.2">
      <c r="A68" s="2" t="s">
        <v>153</v>
      </c>
      <c r="B68" t="s">
        <v>932</v>
      </c>
      <c r="C68">
        <v>20095000</v>
      </c>
      <c r="D68">
        <v>15157000</v>
      </c>
      <c r="E68">
        <v>13334000</v>
      </c>
      <c r="F68">
        <v>9588000</v>
      </c>
      <c r="G68">
        <v>474567000</v>
      </c>
      <c r="H68">
        <v>10803000</v>
      </c>
      <c r="I68">
        <v>68014000</v>
      </c>
      <c r="J68">
        <v>64437000</v>
      </c>
      <c r="K68">
        <v>13358000</v>
      </c>
      <c r="L68" t="s">
        <v>864</v>
      </c>
      <c r="M68">
        <v>636826494.77999902</v>
      </c>
      <c r="N68">
        <v>-600000</v>
      </c>
      <c r="O68">
        <v>10803000</v>
      </c>
      <c r="P68">
        <v>120267000</v>
      </c>
      <c r="Q68">
        <v>89847000</v>
      </c>
      <c r="R68">
        <v>126512000</v>
      </c>
      <c r="S68">
        <v>50929000</v>
      </c>
      <c r="T68">
        <v>10391000</v>
      </c>
      <c r="U68">
        <v>10775420</v>
      </c>
      <c r="V68">
        <v>31472000</v>
      </c>
      <c r="W68">
        <v>2825</v>
      </c>
    </row>
    <row r="69" spans="1:23" x14ac:dyDescent="0.2">
      <c r="A69" s="2" t="s">
        <v>155</v>
      </c>
      <c r="B69" t="s">
        <v>933</v>
      </c>
      <c r="C69">
        <v>13590610</v>
      </c>
      <c r="D69">
        <v>7022940</v>
      </c>
      <c r="E69">
        <v>1771230</v>
      </c>
      <c r="F69">
        <v>1653020</v>
      </c>
      <c r="G69">
        <v>12980020</v>
      </c>
      <c r="H69">
        <v>111384680</v>
      </c>
      <c r="I69">
        <v>107940</v>
      </c>
      <c r="J69">
        <v>2427310</v>
      </c>
      <c r="K69">
        <v>0</v>
      </c>
      <c r="L69" t="s">
        <v>864</v>
      </c>
      <c r="M69">
        <v>1656377928.5999999</v>
      </c>
      <c r="N69" t="s">
        <v>864</v>
      </c>
      <c r="O69">
        <v>111384680</v>
      </c>
      <c r="P69">
        <v>23756950</v>
      </c>
      <c r="Q69">
        <v>10036220</v>
      </c>
      <c r="R69">
        <v>118487080</v>
      </c>
      <c r="S69">
        <v>63082750</v>
      </c>
      <c r="T69">
        <v>27720000</v>
      </c>
      <c r="U69">
        <v>28474400</v>
      </c>
      <c r="V69">
        <v>22644430</v>
      </c>
      <c r="W69">
        <v>52</v>
      </c>
    </row>
    <row r="70" spans="1:23" x14ac:dyDescent="0.2">
      <c r="A70" s="2" t="s">
        <v>157</v>
      </c>
      <c r="B70" t="s">
        <v>934</v>
      </c>
      <c r="C70">
        <v>8197000</v>
      </c>
      <c r="D70">
        <v>6421000</v>
      </c>
      <c r="E70">
        <v>6583000</v>
      </c>
      <c r="F70">
        <v>4799670</v>
      </c>
      <c r="G70">
        <v>93857000</v>
      </c>
      <c r="H70">
        <v>0</v>
      </c>
      <c r="I70">
        <v>15291000</v>
      </c>
      <c r="J70">
        <v>4684000</v>
      </c>
      <c r="K70">
        <v>634000</v>
      </c>
      <c r="L70" t="s">
        <v>864</v>
      </c>
      <c r="M70">
        <v>129103434.73999999</v>
      </c>
      <c r="N70">
        <v>-17970000</v>
      </c>
      <c r="O70">
        <v>0</v>
      </c>
      <c r="P70">
        <v>39710000</v>
      </c>
      <c r="Q70">
        <v>19157000</v>
      </c>
      <c r="R70">
        <v>20691000</v>
      </c>
      <c r="S70">
        <v>29037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4781000</v>
      </c>
      <c r="D71">
        <v>36357000</v>
      </c>
      <c r="E71">
        <v>34654000</v>
      </c>
      <c r="F71">
        <v>25655660</v>
      </c>
      <c r="G71">
        <v>487250000</v>
      </c>
      <c r="H71">
        <v>123616000</v>
      </c>
      <c r="I71">
        <v>57629000</v>
      </c>
      <c r="J71">
        <v>32467000</v>
      </c>
      <c r="K71">
        <v>65638000</v>
      </c>
      <c r="L71" t="s">
        <v>864</v>
      </c>
      <c r="M71">
        <v>303554593.87</v>
      </c>
      <c r="N71">
        <v>92642670</v>
      </c>
      <c r="O71">
        <v>123616000</v>
      </c>
      <c r="P71">
        <v>172736000</v>
      </c>
      <c r="Q71">
        <v>107567000</v>
      </c>
      <c r="R71">
        <v>238317000</v>
      </c>
      <c r="S71">
        <v>161244000</v>
      </c>
      <c r="T71">
        <v>16962000</v>
      </c>
      <c r="U71">
        <v>16949880</v>
      </c>
      <c r="V71">
        <v>41095000</v>
      </c>
      <c r="W71">
        <v>3323</v>
      </c>
    </row>
    <row r="72" spans="1:23" x14ac:dyDescent="0.2">
      <c r="A72" s="2" t="s">
        <v>161</v>
      </c>
      <c r="B72" t="s">
        <v>936</v>
      </c>
      <c r="C72">
        <v>71984000</v>
      </c>
      <c r="D72">
        <v>36266000</v>
      </c>
      <c r="E72">
        <v>30336000</v>
      </c>
      <c r="F72">
        <v>15776420</v>
      </c>
      <c r="G72">
        <v>471729000</v>
      </c>
      <c r="H72">
        <v>30740000</v>
      </c>
      <c r="I72">
        <v>72024000</v>
      </c>
      <c r="J72">
        <v>91787000</v>
      </c>
      <c r="K72">
        <v>50287000</v>
      </c>
      <c r="L72" t="s">
        <v>864</v>
      </c>
      <c r="M72">
        <v>599339639</v>
      </c>
      <c r="N72">
        <v>29575000</v>
      </c>
      <c r="O72">
        <v>30740000</v>
      </c>
      <c r="P72">
        <v>168018000</v>
      </c>
      <c r="Q72">
        <v>129413000</v>
      </c>
      <c r="R72">
        <v>166844000</v>
      </c>
      <c r="S72">
        <v>120666000</v>
      </c>
      <c r="T72">
        <v>19188000</v>
      </c>
      <c r="U72">
        <v>6767190</v>
      </c>
      <c r="V72">
        <v>23382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1171000</v>
      </c>
      <c r="D75">
        <v>-4858000</v>
      </c>
      <c r="E75">
        <v>205000</v>
      </c>
      <c r="F75">
        <v>-2349000</v>
      </c>
      <c r="G75">
        <v>71622000</v>
      </c>
      <c r="H75">
        <v>3467000</v>
      </c>
      <c r="I75">
        <v>10696000</v>
      </c>
      <c r="J75">
        <v>7499000</v>
      </c>
      <c r="K75">
        <v>9603000</v>
      </c>
      <c r="L75" t="s">
        <v>864</v>
      </c>
      <c r="M75">
        <v>-62554632.550000101</v>
      </c>
      <c r="N75" t="s">
        <v>864</v>
      </c>
      <c r="O75">
        <v>3467000</v>
      </c>
      <c r="P75">
        <v>440163000</v>
      </c>
      <c r="Q75">
        <v>22338000</v>
      </c>
      <c r="R75">
        <v>27471000</v>
      </c>
      <c r="S75">
        <v>463024000</v>
      </c>
      <c r="T75">
        <v>58891000</v>
      </c>
      <c r="U75">
        <v>5889060</v>
      </c>
      <c r="V75">
        <v>35895000</v>
      </c>
      <c r="W75">
        <v>9</v>
      </c>
    </row>
    <row r="76" spans="1:23" x14ac:dyDescent="0.2">
      <c r="A76" s="2" t="s">
        <v>169</v>
      </c>
      <c r="B76" t="s">
        <v>940</v>
      </c>
      <c r="C76">
        <v>-1311270</v>
      </c>
      <c r="D76">
        <v>-1435500</v>
      </c>
      <c r="E76">
        <v>-1430180</v>
      </c>
      <c r="F76">
        <v>-1432700</v>
      </c>
      <c r="G76">
        <v>2347200</v>
      </c>
      <c r="H76">
        <v>0</v>
      </c>
      <c r="I76">
        <v>216930</v>
      </c>
      <c r="J76">
        <v>185770</v>
      </c>
      <c r="K76">
        <v>58090</v>
      </c>
      <c r="L76" t="s">
        <v>864</v>
      </c>
      <c r="M76">
        <v>41499389.759999998</v>
      </c>
      <c r="N76" t="s">
        <v>864</v>
      </c>
      <c r="O76">
        <v>0</v>
      </c>
      <c r="P76">
        <v>2099020</v>
      </c>
      <c r="Q76">
        <v>274260</v>
      </c>
      <c r="R76">
        <v>653970</v>
      </c>
      <c r="S76">
        <v>2415120</v>
      </c>
      <c r="T76">
        <v>13143540</v>
      </c>
      <c r="U76">
        <v>7239610</v>
      </c>
      <c r="V76">
        <v>173770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0983000</v>
      </c>
      <c r="F77">
        <v>5971437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525942000</v>
      </c>
      <c r="S77">
        <v>51421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325000000</v>
      </c>
      <c r="F78">
        <v>1470800000</v>
      </c>
      <c r="G78" t="s">
        <v>864</v>
      </c>
      <c r="H78">
        <v>12918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29180000000</v>
      </c>
      <c r="P78" t="s">
        <v>864</v>
      </c>
      <c r="Q78" t="s">
        <v>864</v>
      </c>
      <c r="R78">
        <v>726426000000</v>
      </c>
      <c r="S78">
        <v>27873000000</v>
      </c>
      <c r="T78">
        <v>20225000000</v>
      </c>
      <c r="U78">
        <v>1955458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42053000</v>
      </c>
      <c r="D79">
        <v>33353000</v>
      </c>
      <c r="E79">
        <v>26588000</v>
      </c>
      <c r="F79">
        <v>16824700</v>
      </c>
      <c r="G79">
        <v>316923000</v>
      </c>
      <c r="H79">
        <v>220733000</v>
      </c>
      <c r="I79">
        <v>45743000</v>
      </c>
      <c r="J79">
        <v>15224000</v>
      </c>
      <c r="K79">
        <v>1318000</v>
      </c>
      <c r="L79" t="s">
        <v>864</v>
      </c>
      <c r="M79">
        <v>2395687746.6999998</v>
      </c>
      <c r="N79">
        <v>141406250</v>
      </c>
      <c r="O79">
        <v>220733000</v>
      </c>
      <c r="P79">
        <v>108990000</v>
      </c>
      <c r="Q79">
        <v>117760000</v>
      </c>
      <c r="R79">
        <v>363086000</v>
      </c>
      <c r="S79">
        <v>182568000</v>
      </c>
      <c r="T79">
        <v>53219000</v>
      </c>
      <c r="U79">
        <v>50228640</v>
      </c>
      <c r="V79">
        <v>42180000</v>
      </c>
      <c r="W79">
        <v>4015</v>
      </c>
    </row>
    <row r="80" spans="1:23" x14ac:dyDescent="0.2">
      <c r="A80" s="2" t="s">
        <v>177</v>
      </c>
      <c r="B80" t="s">
        <v>944</v>
      </c>
      <c r="C80">
        <v>62971000</v>
      </c>
      <c r="D80">
        <v>36944000</v>
      </c>
      <c r="E80">
        <v>26271000</v>
      </c>
      <c r="F80">
        <v>12431300</v>
      </c>
      <c r="G80">
        <v>506402000</v>
      </c>
      <c r="H80">
        <v>315462000</v>
      </c>
      <c r="I80">
        <v>73763000</v>
      </c>
      <c r="J80">
        <v>56410000</v>
      </c>
      <c r="K80">
        <v>2941000</v>
      </c>
      <c r="L80" t="s">
        <v>864</v>
      </c>
      <c r="M80">
        <v>243296000</v>
      </c>
      <c r="N80">
        <v>103133330</v>
      </c>
      <c r="O80">
        <v>315462000</v>
      </c>
      <c r="P80">
        <v>338653000</v>
      </c>
      <c r="Q80">
        <v>463666000</v>
      </c>
      <c r="R80">
        <v>589574000</v>
      </c>
      <c r="S80">
        <v>30783000</v>
      </c>
      <c r="T80">
        <v>85131000</v>
      </c>
      <c r="U80">
        <v>77706400</v>
      </c>
      <c r="V80">
        <v>208932000</v>
      </c>
      <c r="W80">
        <v>1460</v>
      </c>
    </row>
    <row r="81" spans="1:23" x14ac:dyDescent="0.2">
      <c r="A81" s="2" t="s">
        <v>179</v>
      </c>
      <c r="B81" t="s">
        <v>945</v>
      </c>
      <c r="C81">
        <v>3642200000</v>
      </c>
      <c r="D81">
        <v>2048300000</v>
      </c>
      <c r="E81">
        <v>1431800000</v>
      </c>
      <c r="F81">
        <v>747011000</v>
      </c>
      <c r="G81">
        <v>26046900000</v>
      </c>
      <c r="H81">
        <v>8990500000</v>
      </c>
      <c r="I81">
        <v>4489800000</v>
      </c>
      <c r="J81">
        <v>3510500000</v>
      </c>
      <c r="K81">
        <v>2637800000</v>
      </c>
      <c r="L81" t="s">
        <v>864</v>
      </c>
      <c r="M81">
        <v>41058905749.768097</v>
      </c>
      <c r="N81">
        <v>7926071520</v>
      </c>
      <c r="O81">
        <v>8990500000</v>
      </c>
      <c r="P81">
        <v>9502600000</v>
      </c>
      <c r="Q81">
        <v>8457400000</v>
      </c>
      <c r="R81">
        <v>18530900000</v>
      </c>
      <c r="S81">
        <v>5859600000</v>
      </c>
      <c r="T81">
        <v>512000000</v>
      </c>
      <c r="U81">
        <v>200005980</v>
      </c>
      <c r="V81">
        <v>14713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4823230</v>
      </c>
      <c r="D83">
        <v>14318230</v>
      </c>
      <c r="E83">
        <v>12351580</v>
      </c>
      <c r="F83">
        <v>8394850</v>
      </c>
      <c r="G83">
        <v>185916400</v>
      </c>
      <c r="H83">
        <v>28938000</v>
      </c>
      <c r="I83">
        <v>35715420</v>
      </c>
      <c r="J83">
        <v>9352150</v>
      </c>
      <c r="K83">
        <v>44706000</v>
      </c>
      <c r="L83" t="s">
        <v>864</v>
      </c>
      <c r="M83">
        <v>84137999.999999896</v>
      </c>
      <c r="N83">
        <v>15100000</v>
      </c>
      <c r="O83">
        <v>28938000</v>
      </c>
      <c r="P83">
        <v>97164960</v>
      </c>
      <c r="Q83">
        <v>33145930</v>
      </c>
      <c r="R83">
        <v>72836690</v>
      </c>
      <c r="S83">
        <v>88788530</v>
      </c>
      <c r="T83">
        <v>9000000</v>
      </c>
      <c r="U83">
        <v>2756350</v>
      </c>
      <c r="V83">
        <v>10792070</v>
      </c>
      <c r="W83">
        <v>767</v>
      </c>
    </row>
    <row r="84" spans="1:23" x14ac:dyDescent="0.2">
      <c r="A84" s="2" t="s">
        <v>185</v>
      </c>
      <c r="B84" t="s">
        <v>948</v>
      </c>
      <c r="C84">
        <v>122508000</v>
      </c>
      <c r="D84">
        <v>103566000</v>
      </c>
      <c r="E84">
        <v>100881000</v>
      </c>
      <c r="F84">
        <v>72274000</v>
      </c>
      <c r="G84">
        <v>758793000</v>
      </c>
      <c r="H84">
        <v>31981000</v>
      </c>
      <c r="I84">
        <v>175379000</v>
      </c>
      <c r="J84">
        <v>42400000</v>
      </c>
      <c r="K84">
        <v>133601000</v>
      </c>
      <c r="L84" t="s">
        <v>864</v>
      </c>
      <c r="M84">
        <v>2798825566.3085299</v>
      </c>
      <c r="N84">
        <v>-242305290</v>
      </c>
      <c r="O84">
        <v>31981000</v>
      </c>
      <c r="P84">
        <v>640830000</v>
      </c>
      <c r="Q84">
        <v>172417000</v>
      </c>
      <c r="R84">
        <v>268456000</v>
      </c>
      <c r="S84">
        <v>599038000</v>
      </c>
      <c r="T84">
        <v>81310000</v>
      </c>
      <c r="U84">
        <v>81309610</v>
      </c>
      <c r="V84">
        <v>189755000</v>
      </c>
      <c r="W84">
        <v>2910</v>
      </c>
    </row>
    <row r="85" spans="1:23" x14ac:dyDescent="0.2">
      <c r="A85" s="2" t="s">
        <v>187</v>
      </c>
      <c r="B85" t="s">
        <v>949</v>
      </c>
      <c r="C85">
        <v>76280000</v>
      </c>
      <c r="D85">
        <v>45913000</v>
      </c>
      <c r="E85">
        <v>37953000</v>
      </c>
      <c r="F85">
        <v>27719340</v>
      </c>
      <c r="G85">
        <v>481696000</v>
      </c>
      <c r="H85">
        <v>54973000</v>
      </c>
      <c r="I85">
        <v>53728000</v>
      </c>
      <c r="J85">
        <v>30543000</v>
      </c>
      <c r="K85">
        <v>37626000</v>
      </c>
      <c r="L85" t="s">
        <v>864</v>
      </c>
      <c r="M85">
        <v>472283250</v>
      </c>
      <c r="N85">
        <v>189108670</v>
      </c>
      <c r="O85">
        <v>54973000</v>
      </c>
      <c r="P85">
        <v>125512000</v>
      </c>
      <c r="Q85">
        <v>141085000</v>
      </c>
      <c r="R85">
        <v>299248000</v>
      </c>
      <c r="S85">
        <v>339289000</v>
      </c>
      <c r="T85">
        <v>85000000</v>
      </c>
      <c r="U85">
        <v>85000000</v>
      </c>
      <c r="V85">
        <v>12308000</v>
      </c>
      <c r="W85">
        <v>405</v>
      </c>
    </row>
    <row r="86" spans="1:23" x14ac:dyDescent="0.2">
      <c r="A86" s="2" t="s">
        <v>189</v>
      </c>
      <c r="B86" t="s">
        <v>950</v>
      </c>
      <c r="C86">
        <v>-3635000</v>
      </c>
      <c r="D86">
        <v>-3881000</v>
      </c>
      <c r="E86">
        <v>-3687000</v>
      </c>
      <c r="F86">
        <v>-1959450</v>
      </c>
      <c r="G86">
        <v>4718000</v>
      </c>
      <c r="H86">
        <v>78000</v>
      </c>
      <c r="I86">
        <v>636000</v>
      </c>
      <c r="J86">
        <v>801000</v>
      </c>
      <c r="K86">
        <v>1471000</v>
      </c>
      <c r="L86" t="s">
        <v>864</v>
      </c>
      <c r="M86">
        <v>11241027.414000001</v>
      </c>
      <c r="N86" t="s">
        <v>864</v>
      </c>
      <c r="O86">
        <v>78000</v>
      </c>
      <c r="P86">
        <v>13863000</v>
      </c>
      <c r="Q86">
        <v>1709000</v>
      </c>
      <c r="R86">
        <v>2959000</v>
      </c>
      <c r="S86">
        <v>14207000</v>
      </c>
      <c r="T86">
        <v>6775000</v>
      </c>
      <c r="U86">
        <v>6775000</v>
      </c>
      <c r="V86">
        <v>4534000</v>
      </c>
      <c r="W86">
        <v>36</v>
      </c>
    </row>
    <row r="87" spans="1:23" x14ac:dyDescent="0.2">
      <c r="A87" s="2" t="s">
        <v>191</v>
      </c>
      <c r="B87" t="s">
        <v>951</v>
      </c>
      <c r="C87">
        <v>13966000000</v>
      </c>
      <c r="D87">
        <v>7198000000</v>
      </c>
      <c r="E87">
        <v>6553000000</v>
      </c>
      <c r="F87">
        <v>4621111000</v>
      </c>
      <c r="G87">
        <v>97761000000</v>
      </c>
      <c r="H87">
        <v>53682000000</v>
      </c>
      <c r="I87">
        <v>7192000000</v>
      </c>
      <c r="J87">
        <v>7657000000</v>
      </c>
      <c r="K87">
        <v>14544000000</v>
      </c>
      <c r="L87" t="s">
        <v>864</v>
      </c>
      <c r="M87">
        <v>160821408000</v>
      </c>
      <c r="N87">
        <v>-10195659860</v>
      </c>
      <c r="O87">
        <v>53682000000</v>
      </c>
      <c r="P87">
        <v>57003000000</v>
      </c>
      <c r="Q87">
        <v>53139000000</v>
      </c>
      <c r="R87">
        <v>99457000000</v>
      </c>
      <c r="S87">
        <v>36373000000</v>
      </c>
      <c r="T87">
        <v>3058000000</v>
      </c>
      <c r="U87">
        <v>1065420490</v>
      </c>
      <c r="V87">
        <v>1090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8662000</v>
      </c>
      <c r="D88">
        <v>6582000</v>
      </c>
      <c r="E88">
        <v>5952000</v>
      </c>
      <c r="F88">
        <v>3782000</v>
      </c>
      <c r="G88">
        <v>119083000</v>
      </c>
      <c r="H88">
        <v>11792000</v>
      </c>
      <c r="I88">
        <v>18512000</v>
      </c>
      <c r="J88">
        <v>10054000</v>
      </c>
      <c r="K88">
        <v>22880000</v>
      </c>
      <c r="L88" t="s">
        <v>864</v>
      </c>
      <c r="M88">
        <v>173586373</v>
      </c>
      <c r="N88" t="s">
        <v>864</v>
      </c>
      <c r="O88">
        <v>11792000</v>
      </c>
      <c r="P88">
        <v>49035000</v>
      </c>
      <c r="Q88">
        <v>24546000</v>
      </c>
      <c r="R88">
        <v>31723000</v>
      </c>
      <c r="S88">
        <v>32573000</v>
      </c>
      <c r="T88">
        <v>10579000</v>
      </c>
      <c r="U88">
        <v>3526180</v>
      </c>
      <c r="V88">
        <v>647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43000</v>
      </c>
      <c r="E89">
        <v>-219000</v>
      </c>
      <c r="F89">
        <v>-219000</v>
      </c>
      <c r="G89">
        <v>19000</v>
      </c>
      <c r="H89">
        <v>0</v>
      </c>
      <c r="I89" t="s">
        <v>864</v>
      </c>
      <c r="J89">
        <v>41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157000</v>
      </c>
      <c r="Q89">
        <v>44000</v>
      </c>
      <c r="R89">
        <v>142000</v>
      </c>
      <c r="S89">
        <v>1016000</v>
      </c>
      <c r="T89">
        <v>1160000</v>
      </c>
      <c r="U89">
        <v>1300600</v>
      </c>
      <c r="V89">
        <v>1119000</v>
      </c>
      <c r="W89">
        <v>1</v>
      </c>
    </row>
    <row r="90" spans="1:23" x14ac:dyDescent="0.2">
      <c r="A90" s="2" t="s">
        <v>197</v>
      </c>
      <c r="B90" t="s">
        <v>954</v>
      </c>
      <c r="C90">
        <v>10025000</v>
      </c>
      <c r="D90">
        <v>8908000</v>
      </c>
      <c r="E90">
        <v>7563000</v>
      </c>
      <c r="F90">
        <v>4792510</v>
      </c>
      <c r="G90">
        <v>125790000</v>
      </c>
      <c r="H90">
        <v>8924000</v>
      </c>
      <c r="I90">
        <v>7533000</v>
      </c>
      <c r="J90">
        <v>9420000</v>
      </c>
      <c r="K90">
        <v>112000</v>
      </c>
      <c r="L90" t="s">
        <v>864</v>
      </c>
      <c r="M90">
        <v>55976135.259999998</v>
      </c>
      <c r="N90">
        <v>-8950000</v>
      </c>
      <c r="O90">
        <v>8924000</v>
      </c>
      <c r="P90">
        <v>50854000</v>
      </c>
      <c r="Q90">
        <v>50359000</v>
      </c>
      <c r="R90">
        <v>62854000</v>
      </c>
      <c r="S90">
        <v>22215000</v>
      </c>
      <c r="T90">
        <v>12388000</v>
      </c>
      <c r="U90">
        <v>12791380</v>
      </c>
      <c r="V90">
        <v>3184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48914000</v>
      </c>
      <c r="D92">
        <v>47620000</v>
      </c>
      <c r="E92">
        <v>47722000</v>
      </c>
      <c r="F92">
        <v>32630000</v>
      </c>
      <c r="G92">
        <v>425328000</v>
      </c>
      <c r="H92">
        <v>0</v>
      </c>
      <c r="I92">
        <v>10928000</v>
      </c>
      <c r="J92">
        <v>53615000</v>
      </c>
      <c r="K92">
        <v>52227000</v>
      </c>
      <c r="L92" t="s">
        <v>864</v>
      </c>
      <c r="M92">
        <v>262811508.38499999</v>
      </c>
      <c r="N92">
        <v>-46916630</v>
      </c>
      <c r="O92">
        <v>0</v>
      </c>
      <c r="P92">
        <v>139178000</v>
      </c>
      <c r="Q92">
        <v>77960000</v>
      </c>
      <c r="R92">
        <v>78005000</v>
      </c>
      <c r="S92">
        <v>71342000</v>
      </c>
      <c r="T92">
        <v>11839000</v>
      </c>
      <c r="U92">
        <v>11839440</v>
      </c>
      <c r="V92">
        <v>67807000</v>
      </c>
      <c r="W92">
        <v>144</v>
      </c>
    </row>
    <row r="93" spans="1:23" x14ac:dyDescent="0.2">
      <c r="A93" s="2" t="s">
        <v>203</v>
      </c>
      <c r="B93" t="s">
        <v>957</v>
      </c>
      <c r="C93">
        <v>-6868640</v>
      </c>
      <c r="D93">
        <v>-6906640</v>
      </c>
      <c r="E93">
        <v>-13436470</v>
      </c>
      <c r="F93">
        <v>-13917090</v>
      </c>
      <c r="G93">
        <v>7338060</v>
      </c>
      <c r="H93">
        <v>47493700</v>
      </c>
      <c r="I93">
        <v>9173430</v>
      </c>
      <c r="J93">
        <v>1689310</v>
      </c>
      <c r="K93">
        <v>33091630</v>
      </c>
      <c r="L93" t="s">
        <v>864</v>
      </c>
      <c r="M93">
        <v>919063773.44000006</v>
      </c>
      <c r="N93" t="s">
        <v>864</v>
      </c>
      <c r="O93">
        <v>47493700</v>
      </c>
      <c r="P93">
        <v>54834570</v>
      </c>
      <c r="Q93">
        <v>17261980</v>
      </c>
      <c r="R93">
        <v>65488180</v>
      </c>
      <c r="S93">
        <v>2475226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90000000</v>
      </c>
      <c r="F94">
        <v>3511119500</v>
      </c>
      <c r="G94" t="s">
        <v>864</v>
      </c>
      <c r="H94">
        <v>262572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787000000</v>
      </c>
      <c r="O94">
        <v>262572000000</v>
      </c>
      <c r="P94" t="s">
        <v>864</v>
      </c>
      <c r="Q94" t="s">
        <v>864</v>
      </c>
      <c r="R94">
        <v>1856811000000</v>
      </c>
      <c r="S94">
        <v>48819000000</v>
      </c>
      <c r="T94">
        <v>2380000000</v>
      </c>
      <c r="U94">
        <v>96360012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6748000</v>
      </c>
      <c r="D95">
        <v>36468000</v>
      </c>
      <c r="E95">
        <v>37636000</v>
      </c>
      <c r="F95">
        <v>38893000</v>
      </c>
      <c r="G95">
        <v>53157000</v>
      </c>
      <c r="H95">
        <v>0</v>
      </c>
      <c r="I95">
        <v>2899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71842000</v>
      </c>
      <c r="Q95">
        <v>26398000</v>
      </c>
      <c r="R95">
        <v>42197000</v>
      </c>
      <c r="S95">
        <v>273915000</v>
      </c>
      <c r="T95">
        <v>48533000</v>
      </c>
      <c r="U95">
        <v>13676360</v>
      </c>
      <c r="V95">
        <v>23749000</v>
      </c>
      <c r="W95">
        <v>58</v>
      </c>
    </row>
    <row r="96" spans="1:23" x14ac:dyDescent="0.2">
      <c r="A96" s="2" t="s">
        <v>209</v>
      </c>
      <c r="B96" t="s">
        <v>960</v>
      </c>
      <c r="C96">
        <v>1097200000</v>
      </c>
      <c r="D96">
        <v>978600000</v>
      </c>
      <c r="E96">
        <v>873800000</v>
      </c>
      <c r="F96">
        <v>822779740</v>
      </c>
      <c r="G96">
        <v>2226700000</v>
      </c>
      <c r="H96">
        <v>9297300000</v>
      </c>
      <c r="I96">
        <v>212100000</v>
      </c>
      <c r="J96">
        <v>96500000</v>
      </c>
      <c r="K96" t="s">
        <v>864</v>
      </c>
      <c r="L96" t="s">
        <v>864</v>
      </c>
      <c r="M96">
        <v>31295880000</v>
      </c>
      <c r="N96">
        <v>623879700</v>
      </c>
      <c r="O96">
        <v>9297300000</v>
      </c>
      <c r="P96">
        <v>143781000000</v>
      </c>
      <c r="Q96">
        <v>143569800000</v>
      </c>
      <c r="R96">
        <v>145932900000</v>
      </c>
      <c r="S96">
        <v>2918900000</v>
      </c>
      <c r="T96">
        <v>195000000</v>
      </c>
      <c r="U96">
        <v>185942800</v>
      </c>
      <c r="V96">
        <v>797100000</v>
      </c>
      <c r="W96">
        <v>5116</v>
      </c>
    </row>
    <row r="97" spans="1:23" x14ac:dyDescent="0.2">
      <c r="A97" s="2" t="s">
        <v>211</v>
      </c>
      <c r="B97" t="s">
        <v>961</v>
      </c>
      <c r="C97">
        <v>124232000</v>
      </c>
      <c r="D97">
        <v>124209000</v>
      </c>
      <c r="E97">
        <v>96998000</v>
      </c>
      <c r="F97">
        <v>-7814000</v>
      </c>
      <c r="G97">
        <v>145135000</v>
      </c>
      <c r="H97">
        <v>1288156000</v>
      </c>
      <c r="I97">
        <v>3481000</v>
      </c>
      <c r="J97">
        <v>6145000</v>
      </c>
      <c r="K97" t="s">
        <v>864</v>
      </c>
      <c r="L97" t="s">
        <v>864</v>
      </c>
      <c r="M97">
        <v>3364887524.1599998</v>
      </c>
      <c r="N97">
        <v>988633880</v>
      </c>
      <c r="O97">
        <v>1288156000</v>
      </c>
      <c r="P97">
        <v>225899000</v>
      </c>
      <c r="Q97">
        <v>88294000</v>
      </c>
      <c r="R97">
        <v>1797144000</v>
      </c>
      <c r="S97">
        <v>1158095000</v>
      </c>
      <c r="T97">
        <v>51631000</v>
      </c>
      <c r="U97">
        <v>51631400</v>
      </c>
      <c r="V97">
        <v>65784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-142000000</v>
      </c>
      <c r="F98">
        <v>-189550000</v>
      </c>
      <c r="G98" t="s">
        <v>864</v>
      </c>
      <c r="H98">
        <v>66612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66612000000</v>
      </c>
      <c r="P98" t="s">
        <v>864</v>
      </c>
      <c r="Q98" t="s">
        <v>864</v>
      </c>
      <c r="R98">
        <v>183462000000</v>
      </c>
      <c r="S98">
        <v>3361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32000000</v>
      </c>
      <c r="D99">
        <v>2595000000</v>
      </c>
      <c r="E99">
        <v>3584000000</v>
      </c>
      <c r="F99">
        <v>3337790000</v>
      </c>
      <c r="G99">
        <v>53605000000</v>
      </c>
      <c r="H99">
        <v>7138000000</v>
      </c>
      <c r="I99">
        <v>6011000000</v>
      </c>
      <c r="J99">
        <v>5707000000</v>
      </c>
      <c r="K99">
        <v>223000000</v>
      </c>
      <c r="L99" t="s">
        <v>864</v>
      </c>
      <c r="M99">
        <v>41879813559.599899</v>
      </c>
      <c r="N99">
        <v>2399633620</v>
      </c>
      <c r="O99">
        <v>7138000000</v>
      </c>
      <c r="P99">
        <v>13270000000</v>
      </c>
      <c r="Q99">
        <v>13223000000</v>
      </c>
      <c r="R99">
        <v>27252000000</v>
      </c>
      <c r="S99">
        <v>10511000000</v>
      </c>
      <c r="T99">
        <v>1209000000</v>
      </c>
      <c r="U99">
        <v>1209015870</v>
      </c>
      <c r="V99">
        <v>3387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83000000</v>
      </c>
      <c r="D100">
        <v>8324000000</v>
      </c>
      <c r="E100">
        <v>5514000000</v>
      </c>
      <c r="F100">
        <v>3603107000</v>
      </c>
      <c r="G100">
        <v>62421000000</v>
      </c>
      <c r="H100">
        <v>46782000000</v>
      </c>
      <c r="I100">
        <v>6766000000</v>
      </c>
      <c r="J100">
        <v>6750000000</v>
      </c>
      <c r="K100">
        <v>1310000000</v>
      </c>
      <c r="L100" t="s">
        <v>864</v>
      </c>
      <c r="M100">
        <v>132958819773.875</v>
      </c>
      <c r="N100">
        <v>43829469130</v>
      </c>
      <c r="O100">
        <v>46782000000</v>
      </c>
      <c r="P100">
        <v>15243000000</v>
      </c>
      <c r="Q100">
        <v>26452000000</v>
      </c>
      <c r="R100">
        <v>89796000000</v>
      </c>
      <c r="S100">
        <v>38016000000</v>
      </c>
      <c r="T100">
        <v>11063000000</v>
      </c>
      <c r="U100">
        <v>4321319210</v>
      </c>
      <c r="V100">
        <v>2808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88235000</v>
      </c>
      <c r="D101">
        <v>285191000</v>
      </c>
      <c r="E101">
        <v>57139000</v>
      </c>
      <c r="F101">
        <v>23805000</v>
      </c>
      <c r="G101">
        <v>402103000</v>
      </c>
      <c r="H101">
        <v>1784519000</v>
      </c>
      <c r="I101">
        <v>6690000</v>
      </c>
      <c r="J101">
        <v>29236000</v>
      </c>
      <c r="K101">
        <v>17457000</v>
      </c>
      <c r="L101" t="s">
        <v>864</v>
      </c>
      <c r="M101">
        <v>15816830474.84</v>
      </c>
      <c r="N101">
        <v>1755631700</v>
      </c>
      <c r="O101">
        <v>1784519000</v>
      </c>
      <c r="P101">
        <v>108849000</v>
      </c>
      <c r="Q101">
        <v>569903000</v>
      </c>
      <c r="R101">
        <v>2148610000</v>
      </c>
      <c r="S101">
        <v>889570000</v>
      </c>
      <c r="T101">
        <v>81840000</v>
      </c>
      <c r="U101">
        <v>86708570</v>
      </c>
      <c r="V101">
        <v>29216000</v>
      </c>
      <c r="W101">
        <v>2159</v>
      </c>
    </row>
    <row r="102" spans="1:23" x14ac:dyDescent="0.2">
      <c r="A102" s="2" t="s">
        <v>17</v>
      </c>
      <c r="B102" t="s">
        <v>966</v>
      </c>
      <c r="C102">
        <v>20928000</v>
      </c>
      <c r="D102">
        <v>20792000</v>
      </c>
      <c r="E102">
        <v>-332000</v>
      </c>
      <c r="F102">
        <v>-891600</v>
      </c>
      <c r="G102">
        <v>33515000</v>
      </c>
      <c r="H102">
        <v>285720000</v>
      </c>
      <c r="I102">
        <v>822000</v>
      </c>
      <c r="J102">
        <v>1144000</v>
      </c>
      <c r="K102" t="s">
        <v>864</v>
      </c>
      <c r="L102" t="s">
        <v>864</v>
      </c>
      <c r="M102">
        <v>287702462</v>
      </c>
      <c r="N102" t="s">
        <v>864</v>
      </c>
      <c r="O102">
        <v>285720000</v>
      </c>
      <c r="P102">
        <v>15928000</v>
      </c>
      <c r="Q102">
        <v>54392000</v>
      </c>
      <c r="R102">
        <v>327381000</v>
      </c>
      <c r="S102">
        <v>14208000</v>
      </c>
      <c r="T102">
        <v>20582000</v>
      </c>
      <c r="U102">
        <v>20582200</v>
      </c>
      <c r="V102">
        <v>10340000</v>
      </c>
      <c r="W102">
        <v>42</v>
      </c>
    </row>
    <row r="103" spans="1:23" x14ac:dyDescent="0.2">
      <c r="A103" s="2" t="s">
        <v>221</v>
      </c>
      <c r="B103" t="s">
        <v>967</v>
      </c>
      <c r="C103">
        <v>116900000</v>
      </c>
      <c r="D103">
        <v>53600000</v>
      </c>
      <c r="E103">
        <v>25100000</v>
      </c>
      <c r="F103">
        <v>3860000</v>
      </c>
      <c r="G103">
        <v>1244400000</v>
      </c>
      <c r="H103">
        <v>141500000</v>
      </c>
      <c r="I103">
        <v>163300000</v>
      </c>
      <c r="J103">
        <v>205100000</v>
      </c>
      <c r="K103">
        <v>157600000</v>
      </c>
      <c r="L103" t="s">
        <v>864</v>
      </c>
      <c r="M103">
        <v>653624148.58700097</v>
      </c>
      <c r="N103">
        <v>193635000</v>
      </c>
      <c r="O103">
        <v>141500000</v>
      </c>
      <c r="P103">
        <v>433300000</v>
      </c>
      <c r="Q103">
        <v>337000000</v>
      </c>
      <c r="R103">
        <v>667400000</v>
      </c>
      <c r="S103">
        <v>374300000</v>
      </c>
      <c r="T103">
        <v>309000000</v>
      </c>
      <c r="U103">
        <v>120861780</v>
      </c>
      <c r="V103">
        <v>679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093050</v>
      </c>
      <c r="D104">
        <v>4984480</v>
      </c>
      <c r="E104">
        <v>2923980</v>
      </c>
      <c r="F104">
        <v>2074610</v>
      </c>
      <c r="G104">
        <v>35926930</v>
      </c>
      <c r="H104">
        <v>74447470</v>
      </c>
      <c r="I104">
        <v>99227740</v>
      </c>
      <c r="J104">
        <v>24545400</v>
      </c>
      <c r="K104" t="s">
        <v>864</v>
      </c>
      <c r="L104" t="s">
        <v>864</v>
      </c>
      <c r="M104">
        <v>-288140</v>
      </c>
      <c r="N104">
        <v>51000000</v>
      </c>
      <c r="O104">
        <v>74447470</v>
      </c>
      <c r="P104">
        <v>128848120</v>
      </c>
      <c r="Q104">
        <v>90435710</v>
      </c>
      <c r="R104">
        <v>100315370</v>
      </c>
      <c r="S104">
        <v>29149550</v>
      </c>
      <c r="T104">
        <v>6800000</v>
      </c>
      <c r="U104">
        <v>680000</v>
      </c>
      <c r="V104">
        <v>27864420</v>
      </c>
      <c r="W104">
        <v>35</v>
      </c>
    </row>
    <row r="105" spans="1:23" x14ac:dyDescent="0.2">
      <c r="A105" s="2" t="s">
        <v>225</v>
      </c>
      <c r="B105" t="s">
        <v>969</v>
      </c>
      <c r="C105">
        <v>69638000</v>
      </c>
      <c r="D105">
        <v>69433000</v>
      </c>
      <c r="E105">
        <v>18327000</v>
      </c>
      <c r="F105">
        <v>16465000</v>
      </c>
      <c r="G105">
        <v>146203000</v>
      </c>
      <c r="H105">
        <v>1376082000</v>
      </c>
      <c r="I105">
        <v>2635000</v>
      </c>
      <c r="J105">
        <v>3451000</v>
      </c>
      <c r="K105" t="s">
        <v>864</v>
      </c>
      <c r="L105" t="s">
        <v>864</v>
      </c>
      <c r="M105">
        <v>1749898517.0899999</v>
      </c>
      <c r="N105">
        <v>1340431630</v>
      </c>
      <c r="O105">
        <v>1376082000</v>
      </c>
      <c r="P105">
        <v>246849000</v>
      </c>
      <c r="Q105">
        <v>155465000</v>
      </c>
      <c r="R105">
        <v>1464366000</v>
      </c>
      <c r="S105">
        <v>585607000</v>
      </c>
      <c r="T105">
        <v>39187000</v>
      </c>
      <c r="U105">
        <v>42132540</v>
      </c>
      <c r="V105">
        <v>117292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6864000</v>
      </c>
      <c r="D106">
        <v>162734000</v>
      </c>
      <c r="E106">
        <v>155439000</v>
      </c>
      <c r="F106">
        <v>108289000</v>
      </c>
      <c r="G106">
        <v>2328200000</v>
      </c>
      <c r="H106">
        <v>199064000</v>
      </c>
      <c r="I106">
        <v>387080000</v>
      </c>
      <c r="J106">
        <v>288441000</v>
      </c>
      <c r="K106">
        <v>265810000</v>
      </c>
      <c r="L106" t="s">
        <v>864</v>
      </c>
      <c r="M106">
        <v>2255289411.3600001</v>
      </c>
      <c r="N106">
        <v>182586570</v>
      </c>
      <c r="O106">
        <v>199064000</v>
      </c>
      <c r="P106">
        <v>737752000</v>
      </c>
      <c r="Q106">
        <v>872783000</v>
      </c>
      <c r="R106">
        <v>983377000</v>
      </c>
      <c r="S106">
        <v>324033000</v>
      </c>
      <c r="T106">
        <v>33085000</v>
      </c>
      <c r="U106">
        <v>29776490</v>
      </c>
      <c r="V106">
        <v>413000</v>
      </c>
      <c r="W106">
        <v>9080</v>
      </c>
    </row>
    <row r="107" spans="1:23" x14ac:dyDescent="0.2">
      <c r="A107" s="2" t="s">
        <v>18</v>
      </c>
      <c r="B107" t="s">
        <v>971</v>
      </c>
      <c r="C107">
        <v>4432850</v>
      </c>
      <c r="D107">
        <v>4072370</v>
      </c>
      <c r="E107">
        <v>1330160</v>
      </c>
      <c r="F107">
        <v>873280</v>
      </c>
      <c r="G107">
        <v>72754610</v>
      </c>
      <c r="H107">
        <v>33932110</v>
      </c>
      <c r="I107">
        <v>10346820</v>
      </c>
      <c r="J107">
        <v>13444950</v>
      </c>
      <c r="K107">
        <v>22331500</v>
      </c>
      <c r="L107" t="s">
        <v>864</v>
      </c>
      <c r="M107">
        <v>87445560.000000104</v>
      </c>
      <c r="N107" t="s">
        <v>864</v>
      </c>
      <c r="O107">
        <v>33932110</v>
      </c>
      <c r="P107">
        <v>39163440</v>
      </c>
      <c r="Q107">
        <v>26450630</v>
      </c>
      <c r="R107">
        <v>71473740</v>
      </c>
      <c r="S107">
        <v>229282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95150000</v>
      </c>
      <c r="D108">
        <v>65694000</v>
      </c>
      <c r="E108">
        <v>6807000</v>
      </c>
      <c r="F108">
        <v>4481030</v>
      </c>
      <c r="G108">
        <v>1432146000</v>
      </c>
      <c r="H108">
        <v>343794000</v>
      </c>
      <c r="I108">
        <v>304313000</v>
      </c>
      <c r="J108">
        <v>264431000</v>
      </c>
      <c r="K108">
        <v>410289000</v>
      </c>
      <c r="L108" t="s">
        <v>864</v>
      </c>
      <c r="M108">
        <v>3294914456.6016898</v>
      </c>
      <c r="N108">
        <v>228796780</v>
      </c>
      <c r="O108">
        <v>343794000</v>
      </c>
      <c r="P108">
        <v>939048000</v>
      </c>
      <c r="Q108">
        <v>647928000</v>
      </c>
      <c r="R108">
        <v>951197000</v>
      </c>
      <c r="S108">
        <v>406330000</v>
      </c>
      <c r="T108">
        <v>118513000</v>
      </c>
      <c r="U108">
        <v>48260690</v>
      </c>
      <c r="V108">
        <v>11176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6723000</v>
      </c>
      <c r="D109">
        <v>5548000</v>
      </c>
      <c r="E109">
        <v>5342000</v>
      </c>
      <c r="F109">
        <v>4806000</v>
      </c>
      <c r="G109">
        <v>56504000</v>
      </c>
      <c r="H109">
        <v>874000</v>
      </c>
      <c r="I109">
        <v>8396000</v>
      </c>
      <c r="J109">
        <v>2689000</v>
      </c>
      <c r="K109">
        <v>10897000</v>
      </c>
      <c r="L109" t="s">
        <v>864</v>
      </c>
      <c r="M109">
        <v>159918147.94999999</v>
      </c>
      <c r="N109">
        <v>-3400000</v>
      </c>
      <c r="O109">
        <v>874000</v>
      </c>
      <c r="P109">
        <v>27310000</v>
      </c>
      <c r="Q109">
        <v>9960000</v>
      </c>
      <c r="R109">
        <v>14568000</v>
      </c>
      <c r="S109">
        <v>29866000</v>
      </c>
      <c r="T109">
        <v>5513000</v>
      </c>
      <c r="U109">
        <v>5187090</v>
      </c>
      <c r="V109">
        <v>674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56518000</v>
      </c>
      <c r="D110">
        <v>202655000</v>
      </c>
      <c r="E110">
        <v>150992000</v>
      </c>
      <c r="F110">
        <v>102952620</v>
      </c>
      <c r="G110">
        <v>2177281000</v>
      </c>
      <c r="H110">
        <v>444554000</v>
      </c>
      <c r="I110">
        <v>533163000</v>
      </c>
      <c r="J110">
        <v>171301000</v>
      </c>
      <c r="K110">
        <v>356666000</v>
      </c>
      <c r="L110" t="s">
        <v>864</v>
      </c>
      <c r="M110">
        <v>1361223000</v>
      </c>
      <c r="N110">
        <v>399191500</v>
      </c>
      <c r="O110">
        <v>444554000</v>
      </c>
      <c r="P110">
        <v>1295872000</v>
      </c>
      <c r="Q110">
        <v>753776000</v>
      </c>
      <c r="R110">
        <v>1345743000</v>
      </c>
      <c r="S110">
        <v>631164000</v>
      </c>
      <c r="T110">
        <v>92670000</v>
      </c>
      <c r="U110">
        <v>6350000</v>
      </c>
      <c r="V110">
        <v>320037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56518000</v>
      </c>
      <c r="D111">
        <v>202655000</v>
      </c>
      <c r="E111">
        <v>150992000</v>
      </c>
      <c r="F111">
        <v>102952620</v>
      </c>
      <c r="G111">
        <v>2177281000</v>
      </c>
      <c r="H111">
        <v>444554000</v>
      </c>
      <c r="I111">
        <v>533163000</v>
      </c>
      <c r="J111">
        <v>171301000</v>
      </c>
      <c r="K111">
        <v>356666000</v>
      </c>
      <c r="L111" t="s">
        <v>864</v>
      </c>
      <c r="M111">
        <v>1361223000</v>
      </c>
      <c r="N111">
        <v>399191500</v>
      </c>
      <c r="O111">
        <v>444554000</v>
      </c>
      <c r="P111">
        <v>1295872000</v>
      </c>
      <c r="Q111">
        <v>753776000</v>
      </c>
      <c r="R111">
        <v>1345743000</v>
      </c>
      <c r="S111">
        <v>631164000</v>
      </c>
      <c r="T111">
        <v>92670000</v>
      </c>
      <c r="U111">
        <v>6350000</v>
      </c>
      <c r="V111">
        <v>320037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46131000</v>
      </c>
      <c r="D112">
        <v>40403000</v>
      </c>
      <c r="E112">
        <v>42622000</v>
      </c>
      <c r="F112">
        <v>30974000</v>
      </c>
      <c r="G112">
        <v>365129000</v>
      </c>
      <c r="H112">
        <v>58068000</v>
      </c>
      <c r="I112">
        <v>32953000</v>
      </c>
      <c r="J112">
        <v>24757000</v>
      </c>
      <c r="K112">
        <v>7705000</v>
      </c>
      <c r="L112" t="s">
        <v>864</v>
      </c>
      <c r="M112">
        <v>2182659698.355</v>
      </c>
      <c r="N112">
        <v>38246200</v>
      </c>
      <c r="O112">
        <v>58068000</v>
      </c>
      <c r="P112">
        <v>70375000</v>
      </c>
      <c r="Q112">
        <v>73326000</v>
      </c>
      <c r="R112">
        <v>134408000</v>
      </c>
      <c r="S112">
        <v>140177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1918000</v>
      </c>
      <c r="D113">
        <v>6367000</v>
      </c>
      <c r="E113">
        <v>2858000</v>
      </c>
      <c r="F113">
        <v>3182850</v>
      </c>
      <c r="G113">
        <v>76357000</v>
      </c>
      <c r="H113">
        <v>16591000</v>
      </c>
      <c r="I113">
        <v>18345000</v>
      </c>
      <c r="J113">
        <v>6856000</v>
      </c>
      <c r="K113">
        <v>21186000</v>
      </c>
      <c r="L113" t="s">
        <v>864</v>
      </c>
      <c r="M113">
        <v>237593600</v>
      </c>
      <c r="N113" t="s">
        <v>864</v>
      </c>
      <c r="O113">
        <v>16591000</v>
      </c>
      <c r="P113">
        <v>51046000</v>
      </c>
      <c r="Q113">
        <v>16701000</v>
      </c>
      <c r="R113">
        <v>72267000</v>
      </c>
      <c r="S113">
        <v>21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59377000</v>
      </c>
      <c r="D114">
        <v>36864000</v>
      </c>
      <c r="E114">
        <v>12732000</v>
      </c>
      <c r="F114">
        <v>7213880</v>
      </c>
      <c r="G114">
        <v>1261379000</v>
      </c>
      <c r="H114">
        <v>249858000</v>
      </c>
      <c r="I114">
        <v>391950000</v>
      </c>
      <c r="J114">
        <v>439680000</v>
      </c>
      <c r="K114">
        <v>83280000</v>
      </c>
      <c r="L114" t="s">
        <v>864</v>
      </c>
      <c r="M114">
        <v>2912243852.8000002</v>
      </c>
      <c r="N114">
        <v>61414890</v>
      </c>
      <c r="O114">
        <v>249858000</v>
      </c>
      <c r="P114">
        <v>754134000</v>
      </c>
      <c r="Q114">
        <v>568842000</v>
      </c>
      <c r="R114">
        <v>903295000</v>
      </c>
      <c r="S114">
        <v>313170000</v>
      </c>
      <c r="T114">
        <v>44289000</v>
      </c>
      <c r="U114">
        <v>34601040</v>
      </c>
      <c r="V114">
        <v>252308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25500000</v>
      </c>
      <c r="F115">
        <v>99557590</v>
      </c>
      <c r="G115" t="s">
        <v>864</v>
      </c>
      <c r="H115">
        <v>58654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5865400000</v>
      </c>
      <c r="P115" t="s">
        <v>864</v>
      </c>
      <c r="Q115" t="s">
        <v>864</v>
      </c>
      <c r="R115">
        <v>18174700000</v>
      </c>
      <c r="S115">
        <v>1142100000</v>
      </c>
      <c r="T115">
        <v>118000000</v>
      </c>
      <c r="U115">
        <v>461515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9023000000</v>
      </c>
      <c r="D116">
        <v>5256000000</v>
      </c>
      <c r="E116">
        <v>3783000000</v>
      </c>
      <c r="F116">
        <v>2970717000</v>
      </c>
      <c r="G116">
        <v>92863000000</v>
      </c>
      <c r="H116">
        <v>32491000000</v>
      </c>
      <c r="I116">
        <v>15819000000</v>
      </c>
      <c r="J116">
        <v>5016000000</v>
      </c>
      <c r="K116">
        <v>4064000000</v>
      </c>
      <c r="L116" t="s">
        <v>864</v>
      </c>
      <c r="M116">
        <v>23785485000</v>
      </c>
      <c r="N116">
        <v>27603707310</v>
      </c>
      <c r="O116">
        <v>32491000000</v>
      </c>
      <c r="P116">
        <v>46224000000</v>
      </c>
      <c r="Q116">
        <v>37716000000</v>
      </c>
      <c r="R116">
        <v>111228000000</v>
      </c>
      <c r="S116">
        <v>41653000000</v>
      </c>
      <c r="T116">
        <v>2001000000</v>
      </c>
      <c r="U116">
        <v>1905408840</v>
      </c>
      <c r="V116">
        <v>7840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548000</v>
      </c>
      <c r="D117">
        <v>2265000</v>
      </c>
      <c r="E117">
        <v>2272000</v>
      </c>
      <c r="F117">
        <v>2040330</v>
      </c>
      <c r="G117">
        <v>25311000</v>
      </c>
      <c r="H117">
        <v>2000000</v>
      </c>
      <c r="I117">
        <v>4029000</v>
      </c>
      <c r="J117">
        <v>1129000</v>
      </c>
      <c r="K117">
        <v>63000</v>
      </c>
      <c r="L117" t="s">
        <v>864</v>
      </c>
      <c r="M117">
        <v>21798786</v>
      </c>
      <c r="N117" t="s">
        <v>864</v>
      </c>
      <c r="O117">
        <v>2000000</v>
      </c>
      <c r="P117">
        <v>9249000</v>
      </c>
      <c r="Q117">
        <v>5468000</v>
      </c>
      <c r="R117">
        <v>8392000</v>
      </c>
      <c r="S117">
        <v>13575000</v>
      </c>
      <c r="T117">
        <v>5328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37000</v>
      </c>
      <c r="D118">
        <v>18494000</v>
      </c>
      <c r="E118">
        <v>14527000</v>
      </c>
      <c r="F118">
        <v>10541260</v>
      </c>
      <c r="G118">
        <v>111093000</v>
      </c>
      <c r="H118">
        <v>21803000</v>
      </c>
      <c r="I118">
        <v>17252000</v>
      </c>
      <c r="J118">
        <v>4323000</v>
      </c>
      <c r="K118">
        <v>12678000</v>
      </c>
      <c r="L118" t="s">
        <v>864</v>
      </c>
      <c r="M118">
        <v>125336102.05</v>
      </c>
      <c r="N118">
        <v>-4400000</v>
      </c>
      <c r="O118">
        <v>21803000</v>
      </c>
      <c r="P118">
        <v>62448000</v>
      </c>
      <c r="Q118">
        <v>28750000</v>
      </c>
      <c r="R118">
        <v>76155000</v>
      </c>
      <c r="S118">
        <v>68312000</v>
      </c>
      <c r="T118">
        <v>5293000</v>
      </c>
      <c r="U118">
        <v>5221500</v>
      </c>
      <c r="V118">
        <v>29216000</v>
      </c>
      <c r="W118">
        <v>664</v>
      </c>
    </row>
    <row r="119" spans="1:23" x14ac:dyDescent="0.2">
      <c r="A119" s="2" t="s">
        <v>250</v>
      </c>
      <c r="B119" t="s">
        <v>983</v>
      </c>
      <c r="C119">
        <v>4863220</v>
      </c>
      <c r="D119">
        <v>1624220</v>
      </c>
      <c r="E119">
        <v>888320</v>
      </c>
      <c r="F119">
        <v>411420</v>
      </c>
      <c r="G119">
        <v>99359290</v>
      </c>
      <c r="H119">
        <v>13319930</v>
      </c>
      <c r="I119">
        <v>14391260</v>
      </c>
      <c r="J119">
        <v>12801970</v>
      </c>
      <c r="K119">
        <v>133700</v>
      </c>
      <c r="L119" t="s">
        <v>864</v>
      </c>
      <c r="M119">
        <v>29595770</v>
      </c>
      <c r="N119" t="s">
        <v>864</v>
      </c>
      <c r="O119">
        <v>13319930</v>
      </c>
      <c r="P119">
        <v>21698700</v>
      </c>
      <c r="Q119">
        <v>22588030</v>
      </c>
      <c r="R119">
        <v>29367070</v>
      </c>
      <c r="S119">
        <v>19387830</v>
      </c>
      <c r="T119">
        <v>3752500</v>
      </c>
      <c r="U119">
        <v>3752500</v>
      </c>
      <c r="V119">
        <v>14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048000</v>
      </c>
      <c r="D120">
        <v>21766000</v>
      </c>
      <c r="E120">
        <v>20107000</v>
      </c>
      <c r="F120">
        <v>15942290</v>
      </c>
      <c r="G120">
        <v>375788000</v>
      </c>
      <c r="H120">
        <v>42471000</v>
      </c>
      <c r="I120">
        <v>62487000</v>
      </c>
      <c r="J120">
        <v>27814000</v>
      </c>
      <c r="K120">
        <v>95639000</v>
      </c>
      <c r="L120" t="s">
        <v>864</v>
      </c>
      <c r="M120">
        <v>99353999.999999896</v>
      </c>
      <c r="N120" t="s">
        <v>864</v>
      </c>
      <c r="O120">
        <v>42471000</v>
      </c>
      <c r="P120">
        <v>217794000</v>
      </c>
      <c r="Q120">
        <v>62114000</v>
      </c>
      <c r="R120">
        <v>110590000</v>
      </c>
      <c r="S120">
        <v>142791000</v>
      </c>
      <c r="T120">
        <v>9662000</v>
      </c>
      <c r="U120">
        <v>1680000</v>
      </c>
      <c r="V120">
        <v>44462000</v>
      </c>
      <c r="W120">
        <v>1375</v>
      </c>
    </row>
    <row r="121" spans="1:23" x14ac:dyDescent="0.2">
      <c r="A121" s="2" t="s">
        <v>12</v>
      </c>
      <c r="B121" t="s">
        <v>985</v>
      </c>
      <c r="C121">
        <v>15855000</v>
      </c>
      <c r="D121">
        <v>15853000</v>
      </c>
      <c r="E121">
        <v>15853000</v>
      </c>
      <c r="F121">
        <v>15423000</v>
      </c>
      <c r="G121">
        <v>16713000</v>
      </c>
      <c r="H121">
        <v>0</v>
      </c>
      <c r="I121">
        <v>64367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9169000</v>
      </c>
      <c r="Q121">
        <v>64000</v>
      </c>
      <c r="R121">
        <v>2789000</v>
      </c>
      <c r="S121">
        <v>132554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46450</v>
      </c>
      <c r="E122">
        <v>-57830</v>
      </c>
      <c r="F122">
        <v>-57830</v>
      </c>
      <c r="G122">
        <v>79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08360</v>
      </c>
      <c r="Q122" t="s">
        <v>864</v>
      </c>
      <c r="R122">
        <v>16830</v>
      </c>
      <c r="S122">
        <v>491530</v>
      </c>
      <c r="T122">
        <v>516600</v>
      </c>
      <c r="U122">
        <v>57400</v>
      </c>
      <c r="V122">
        <v>506900</v>
      </c>
      <c r="W122">
        <v>0</v>
      </c>
    </row>
    <row r="123" spans="1:23" x14ac:dyDescent="0.2">
      <c r="A123" s="2" t="s">
        <v>256</v>
      </c>
      <c r="B123" t="s">
        <v>987</v>
      </c>
      <c r="C123">
        <v>41211000</v>
      </c>
      <c r="D123">
        <v>24884000</v>
      </c>
      <c r="E123">
        <v>23188000</v>
      </c>
      <c r="F123">
        <v>18980650</v>
      </c>
      <c r="G123">
        <v>184723000</v>
      </c>
      <c r="H123">
        <v>40475000</v>
      </c>
      <c r="I123">
        <v>25328000</v>
      </c>
      <c r="J123">
        <v>18792000</v>
      </c>
      <c r="K123">
        <v>35826000</v>
      </c>
      <c r="L123" t="s">
        <v>864</v>
      </c>
      <c r="M123">
        <v>283559560.48000097</v>
      </c>
      <c r="N123">
        <v>-14450000</v>
      </c>
      <c r="O123">
        <v>40475000</v>
      </c>
      <c r="P123">
        <v>134815000</v>
      </c>
      <c r="Q123">
        <v>33316000</v>
      </c>
      <c r="R123">
        <v>76663000</v>
      </c>
      <c r="S123">
        <v>172523000</v>
      </c>
      <c r="T123">
        <v>19414000</v>
      </c>
      <c r="U123">
        <v>19294600</v>
      </c>
      <c r="V123">
        <v>5801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99148000</v>
      </c>
      <c r="D124">
        <v>116937000</v>
      </c>
      <c r="E124">
        <v>95542000</v>
      </c>
      <c r="F124">
        <v>69758780</v>
      </c>
      <c r="G124">
        <v>795657000</v>
      </c>
      <c r="H124">
        <v>199235000</v>
      </c>
      <c r="I124">
        <v>138195000</v>
      </c>
      <c r="J124">
        <v>46405000</v>
      </c>
      <c r="K124">
        <v>138649000</v>
      </c>
      <c r="L124" t="s">
        <v>864</v>
      </c>
      <c r="M124">
        <v>1466745057.3</v>
      </c>
      <c r="N124">
        <v>124485750</v>
      </c>
      <c r="O124">
        <v>199235000</v>
      </c>
      <c r="P124">
        <v>388867000</v>
      </c>
      <c r="Q124">
        <v>200664000</v>
      </c>
      <c r="R124">
        <v>484385000</v>
      </c>
      <c r="S124">
        <v>506950000</v>
      </c>
      <c r="T124">
        <v>63360000</v>
      </c>
      <c r="U124">
        <v>63359990</v>
      </c>
      <c r="V124">
        <v>10119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67000</v>
      </c>
      <c r="D126">
        <v>1147000</v>
      </c>
      <c r="E126">
        <v>937000</v>
      </c>
      <c r="F126">
        <v>826000</v>
      </c>
      <c r="G126">
        <v>18312000</v>
      </c>
      <c r="H126">
        <v>2541000</v>
      </c>
      <c r="I126">
        <v>2076000</v>
      </c>
      <c r="J126">
        <v>1729000</v>
      </c>
      <c r="K126">
        <v>1448000</v>
      </c>
      <c r="L126" t="s">
        <v>864</v>
      </c>
      <c r="M126">
        <v>60000</v>
      </c>
      <c r="N126" t="s">
        <v>864</v>
      </c>
      <c r="O126">
        <v>2541000</v>
      </c>
      <c r="P126">
        <v>3949000</v>
      </c>
      <c r="Q126">
        <v>5019000</v>
      </c>
      <c r="R126">
        <v>6843000</v>
      </c>
      <c r="S126">
        <v>334000</v>
      </c>
      <c r="T126">
        <v>110000</v>
      </c>
      <c r="U126">
        <v>4000000</v>
      </c>
      <c r="V126">
        <v>250000</v>
      </c>
      <c r="W126">
        <v>207</v>
      </c>
    </row>
    <row r="127" spans="1:23" x14ac:dyDescent="0.2">
      <c r="A127" s="2" t="s">
        <v>264</v>
      </c>
      <c r="B127" t="s">
        <v>991</v>
      </c>
      <c r="C127">
        <v>1769500000</v>
      </c>
      <c r="D127">
        <v>834300000</v>
      </c>
      <c r="E127">
        <v>1069700000</v>
      </c>
      <c r="F127">
        <v>815174680</v>
      </c>
      <c r="G127">
        <v>17509000000</v>
      </c>
      <c r="H127">
        <v>7244900000</v>
      </c>
      <c r="I127">
        <v>3212600000</v>
      </c>
      <c r="J127">
        <v>3154700000</v>
      </c>
      <c r="K127">
        <v>987800000</v>
      </c>
      <c r="L127" t="s">
        <v>864</v>
      </c>
      <c r="M127">
        <v>10526673139.200001</v>
      </c>
      <c r="N127">
        <v>5921000000</v>
      </c>
      <c r="O127">
        <v>7244900000</v>
      </c>
      <c r="P127">
        <v>9025800000</v>
      </c>
      <c r="Q127">
        <v>7360400000</v>
      </c>
      <c r="R127">
        <v>29230500000</v>
      </c>
      <c r="S127">
        <v>6415500000</v>
      </c>
      <c r="T127">
        <v>640000000</v>
      </c>
      <c r="U127">
        <v>245961430</v>
      </c>
      <c r="V127">
        <v>1831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322000</v>
      </c>
      <c r="D128">
        <v>4055000</v>
      </c>
      <c r="E128">
        <v>-2999000</v>
      </c>
      <c r="F128">
        <v>-3207700</v>
      </c>
      <c r="G128">
        <v>38352000</v>
      </c>
      <c r="H128">
        <v>129135000</v>
      </c>
      <c r="I128">
        <v>3308000</v>
      </c>
      <c r="J128">
        <v>2284000</v>
      </c>
      <c r="K128">
        <v>21447000</v>
      </c>
      <c r="L128" t="s">
        <v>864</v>
      </c>
      <c r="M128">
        <v>414251781</v>
      </c>
      <c r="N128" t="s">
        <v>864</v>
      </c>
      <c r="O128">
        <v>129135000</v>
      </c>
      <c r="P128">
        <v>77414000</v>
      </c>
      <c r="Q128">
        <v>38283000</v>
      </c>
      <c r="R128">
        <v>150102000</v>
      </c>
      <c r="S128">
        <v>28252000</v>
      </c>
      <c r="T128">
        <v>14778000</v>
      </c>
      <c r="U128">
        <v>14777610</v>
      </c>
      <c r="V128">
        <v>37801000</v>
      </c>
      <c r="W128">
        <v>129</v>
      </c>
    </row>
    <row r="129" spans="1:23" x14ac:dyDescent="0.2">
      <c r="A129" s="2" t="s">
        <v>268</v>
      </c>
      <c r="B129" t="s">
        <v>993</v>
      </c>
      <c r="C129">
        <v>1497800</v>
      </c>
      <c r="D129">
        <v>1357400</v>
      </c>
      <c r="E129">
        <v>1229000</v>
      </c>
      <c r="F129">
        <v>814790</v>
      </c>
      <c r="G129">
        <v>2875500</v>
      </c>
      <c r="H129">
        <v>371800</v>
      </c>
      <c r="I129">
        <v>19600</v>
      </c>
      <c r="J129">
        <v>23100</v>
      </c>
      <c r="K129">
        <v>0</v>
      </c>
      <c r="L129" t="s">
        <v>864</v>
      </c>
      <c r="M129">
        <v>-190200</v>
      </c>
      <c r="N129" t="s">
        <v>864</v>
      </c>
      <c r="O129">
        <v>371800</v>
      </c>
      <c r="P129">
        <v>1410500</v>
      </c>
      <c r="Q129">
        <v>1227800</v>
      </c>
      <c r="R129">
        <v>1523900</v>
      </c>
      <c r="S129">
        <v>-1078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782000</v>
      </c>
      <c r="D130">
        <v>-10924000</v>
      </c>
      <c r="E130">
        <v>-10911000</v>
      </c>
      <c r="F130">
        <v>-11134750</v>
      </c>
      <c r="G130">
        <v>1787000</v>
      </c>
      <c r="H130">
        <v>9000</v>
      </c>
      <c r="I130">
        <v>476000</v>
      </c>
      <c r="J130">
        <v>1134000</v>
      </c>
      <c r="K130">
        <v>162000</v>
      </c>
      <c r="L130" t="s">
        <v>864</v>
      </c>
      <c r="M130">
        <v>93611722.75</v>
      </c>
      <c r="N130">
        <v>-26000000</v>
      </c>
      <c r="O130">
        <v>9000</v>
      </c>
      <c r="P130">
        <v>28375000</v>
      </c>
      <c r="Q130">
        <v>2543000</v>
      </c>
      <c r="R130">
        <v>2543000</v>
      </c>
      <c r="S130">
        <v>31295000</v>
      </c>
      <c r="T130">
        <v>44092000</v>
      </c>
      <c r="U130">
        <v>9635990</v>
      </c>
      <c r="V130">
        <v>618000</v>
      </c>
      <c r="W130">
        <v>40</v>
      </c>
    </row>
    <row r="131" spans="1:23" x14ac:dyDescent="0.2">
      <c r="A131" s="2" t="s">
        <v>272</v>
      </c>
      <c r="B131" t="s">
        <v>995</v>
      </c>
      <c r="C131">
        <v>24726000</v>
      </c>
      <c r="D131">
        <v>20125000</v>
      </c>
      <c r="E131">
        <v>17219000</v>
      </c>
      <c r="F131">
        <v>12131000</v>
      </c>
      <c r="G131">
        <v>208119000</v>
      </c>
      <c r="H131">
        <v>64005000</v>
      </c>
      <c r="I131">
        <v>54723000</v>
      </c>
      <c r="J131">
        <v>22369000</v>
      </c>
      <c r="K131">
        <v>17185000</v>
      </c>
      <c r="L131" t="s">
        <v>864</v>
      </c>
      <c r="M131">
        <v>142927928.30000001</v>
      </c>
      <c r="N131">
        <v>54433330</v>
      </c>
      <c r="O131">
        <v>64005000</v>
      </c>
      <c r="P131">
        <v>86625000</v>
      </c>
      <c r="Q131">
        <v>81476000</v>
      </c>
      <c r="R131">
        <v>107393000</v>
      </c>
      <c r="S131">
        <v>88834000</v>
      </c>
      <c r="T131">
        <v>13105000</v>
      </c>
      <c r="U131">
        <v>5336010</v>
      </c>
      <c r="V131">
        <v>8572000</v>
      </c>
      <c r="W131">
        <v>1813</v>
      </c>
    </row>
    <row r="132" spans="1:23" x14ac:dyDescent="0.2">
      <c r="A132" s="2" t="s">
        <v>274</v>
      </c>
      <c r="B132" t="s">
        <v>996</v>
      </c>
      <c r="C132">
        <v>95011830</v>
      </c>
      <c r="D132">
        <v>78103830</v>
      </c>
      <c r="E132">
        <v>77315990</v>
      </c>
      <c r="F132">
        <v>55366070</v>
      </c>
      <c r="G132">
        <v>519576890</v>
      </c>
      <c r="H132">
        <v>206558360</v>
      </c>
      <c r="I132">
        <v>31893170</v>
      </c>
      <c r="J132">
        <v>38743410</v>
      </c>
      <c r="K132">
        <v>19315380</v>
      </c>
      <c r="L132" t="s">
        <v>864</v>
      </c>
      <c r="M132">
        <v>2743652460.00001</v>
      </c>
      <c r="N132">
        <v>-31845000</v>
      </c>
      <c r="O132">
        <v>206558360</v>
      </c>
      <c r="P132">
        <v>288117750</v>
      </c>
      <c r="Q132">
        <v>276103540</v>
      </c>
      <c r="R132">
        <v>512620050</v>
      </c>
      <c r="S132">
        <v>147185190</v>
      </c>
      <c r="T132">
        <v>24000000</v>
      </c>
      <c r="U132">
        <v>96000000</v>
      </c>
      <c r="V132">
        <v>178036470</v>
      </c>
      <c r="W132">
        <v>1913</v>
      </c>
    </row>
    <row r="133" spans="1:23" x14ac:dyDescent="0.2">
      <c r="A133" s="2" t="s">
        <v>276</v>
      </c>
      <c r="B133" t="s">
        <v>997</v>
      </c>
      <c r="C133">
        <v>2948000000</v>
      </c>
      <c r="D133">
        <v>2215000000</v>
      </c>
      <c r="E133">
        <v>1155000000</v>
      </c>
      <c r="F133">
        <v>947692000</v>
      </c>
      <c r="G133">
        <v>14268000000</v>
      </c>
      <c r="H133">
        <v>3174000000</v>
      </c>
      <c r="I133">
        <v>1826000000</v>
      </c>
      <c r="J133">
        <v>1088000000</v>
      </c>
      <c r="K133">
        <v>1585000000</v>
      </c>
      <c r="L133" t="s">
        <v>864</v>
      </c>
      <c r="M133">
        <v>12354890000</v>
      </c>
      <c r="N133" t="s">
        <v>864</v>
      </c>
      <c r="O133">
        <v>3174000000</v>
      </c>
      <c r="P133">
        <v>9804000000</v>
      </c>
      <c r="Q133">
        <v>6447000000</v>
      </c>
      <c r="R133">
        <v>15167000000</v>
      </c>
      <c r="S133">
        <v>5376000000</v>
      </c>
      <c r="T133">
        <v>466000000</v>
      </c>
      <c r="U133">
        <v>466000000</v>
      </c>
      <c r="V133">
        <v>110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6469000</v>
      </c>
      <c r="D134">
        <v>1715000</v>
      </c>
      <c r="E134">
        <v>3867000</v>
      </c>
      <c r="F134">
        <v>2985000</v>
      </c>
      <c r="G134">
        <v>55262000</v>
      </c>
      <c r="H134">
        <v>12222000</v>
      </c>
      <c r="I134">
        <v>11841000</v>
      </c>
      <c r="J134">
        <v>6980000</v>
      </c>
      <c r="K134">
        <v>2819000</v>
      </c>
      <c r="L134" t="s">
        <v>864</v>
      </c>
      <c r="M134">
        <v>777631792.67499995</v>
      </c>
      <c r="N134">
        <v>-37500000</v>
      </c>
      <c r="O134">
        <v>12222000</v>
      </c>
      <c r="P134">
        <v>86692000</v>
      </c>
      <c r="Q134">
        <v>32802000</v>
      </c>
      <c r="R134">
        <v>59698000</v>
      </c>
      <c r="S134">
        <v>132161000</v>
      </c>
      <c r="T134">
        <v>774484000</v>
      </c>
      <c r="U134">
        <v>115595730</v>
      </c>
      <c r="V134">
        <v>21091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76000</v>
      </c>
      <c r="E135">
        <v>76000</v>
      </c>
      <c r="F135">
        <v>76000</v>
      </c>
      <c r="G135">
        <v>0</v>
      </c>
      <c r="H135">
        <v>0</v>
      </c>
      <c r="I135" t="s">
        <v>864</v>
      </c>
      <c r="J135">
        <v>683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000</v>
      </c>
      <c r="Q135">
        <v>6860</v>
      </c>
      <c r="R135">
        <v>85940</v>
      </c>
      <c r="S135">
        <v>0</v>
      </c>
      <c r="T135">
        <v>51140</v>
      </c>
      <c r="U135">
        <v>52190</v>
      </c>
      <c r="V135">
        <v>480</v>
      </c>
      <c r="W135">
        <v>29</v>
      </c>
    </row>
    <row r="136" spans="1:23" x14ac:dyDescent="0.2">
      <c r="A136" s="2" t="s">
        <v>282</v>
      </c>
      <c r="B136" t="s">
        <v>1000</v>
      </c>
      <c r="C136">
        <v>15732000</v>
      </c>
      <c r="D136">
        <v>15722000</v>
      </c>
      <c r="E136">
        <v>1359000</v>
      </c>
      <c r="F136">
        <v>1576600</v>
      </c>
      <c r="G136">
        <v>23020000</v>
      </c>
      <c r="H136">
        <v>99103000</v>
      </c>
      <c r="I136">
        <v>1262000</v>
      </c>
      <c r="J136">
        <v>1083000</v>
      </c>
      <c r="K136" t="s">
        <v>864</v>
      </c>
      <c r="L136" t="s">
        <v>864</v>
      </c>
      <c r="M136">
        <v>270815112.92299998</v>
      </c>
      <c r="N136" t="s">
        <v>864</v>
      </c>
      <c r="O136">
        <v>99103000</v>
      </c>
      <c r="P136">
        <v>18198000</v>
      </c>
      <c r="Q136">
        <v>14109000</v>
      </c>
      <c r="R136">
        <v>121275000</v>
      </c>
      <c r="S136">
        <v>74024000</v>
      </c>
      <c r="T136">
        <v>47034000</v>
      </c>
      <c r="U136">
        <v>9325570</v>
      </c>
      <c r="V136">
        <v>1197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15100</v>
      </c>
      <c r="E137">
        <v>-75090</v>
      </c>
      <c r="F137">
        <v>-7509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29360</v>
      </c>
      <c r="Q137">
        <v>3570</v>
      </c>
      <c r="R137">
        <v>23050</v>
      </c>
      <c r="S137">
        <v>42442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1833000</v>
      </c>
      <c r="D138">
        <v>168255000</v>
      </c>
      <c r="E138">
        <v>170146000</v>
      </c>
      <c r="F138">
        <v>120746840</v>
      </c>
      <c r="G138">
        <v>993697000</v>
      </c>
      <c r="H138">
        <v>5270000</v>
      </c>
      <c r="I138">
        <v>14641000</v>
      </c>
      <c r="J138">
        <v>49534000</v>
      </c>
      <c r="K138">
        <v>93582000</v>
      </c>
      <c r="L138" t="s">
        <v>864</v>
      </c>
      <c r="M138">
        <v>4742366000</v>
      </c>
      <c r="N138">
        <v>-161551540</v>
      </c>
      <c r="O138">
        <v>5270000</v>
      </c>
      <c r="P138">
        <v>374302000</v>
      </c>
      <c r="Q138">
        <v>139363000</v>
      </c>
      <c r="R138">
        <v>162715000</v>
      </c>
      <c r="S138">
        <v>527394000</v>
      </c>
      <c r="T138">
        <v>54600000</v>
      </c>
      <c r="U138">
        <v>83994990</v>
      </c>
      <c r="V138">
        <v>133006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7118000</v>
      </c>
      <c r="D139">
        <v>3703000</v>
      </c>
      <c r="E139">
        <v>3077000</v>
      </c>
      <c r="F139">
        <v>2384390</v>
      </c>
      <c r="G139">
        <v>46967000</v>
      </c>
      <c r="H139">
        <v>13192000</v>
      </c>
      <c r="I139">
        <v>-38000</v>
      </c>
      <c r="J139">
        <v>3778000</v>
      </c>
      <c r="K139">
        <v>11704000</v>
      </c>
      <c r="L139" t="s">
        <v>864</v>
      </c>
      <c r="M139">
        <v>175219750</v>
      </c>
      <c r="N139">
        <v>-2400000</v>
      </c>
      <c r="O139">
        <v>13192000</v>
      </c>
      <c r="P139">
        <v>34048000</v>
      </c>
      <c r="Q139">
        <v>14620000</v>
      </c>
      <c r="R139">
        <v>30101000</v>
      </c>
      <c r="S139">
        <v>38008000</v>
      </c>
      <c r="T139">
        <v>33130000</v>
      </c>
      <c r="U139">
        <v>6625900</v>
      </c>
      <c r="V139">
        <v>14604000</v>
      </c>
      <c r="W139">
        <v>796</v>
      </c>
    </row>
    <row r="140" spans="1:23" x14ac:dyDescent="0.2">
      <c r="A140" s="2" t="s">
        <v>290</v>
      </c>
      <c r="B140" t="s">
        <v>1004</v>
      </c>
      <c r="C140">
        <v>-5156260</v>
      </c>
      <c r="D140">
        <v>-5363920</v>
      </c>
      <c r="E140">
        <v>-2029640</v>
      </c>
      <c r="F140">
        <v>-1868570</v>
      </c>
      <c r="G140">
        <v>17634990</v>
      </c>
      <c r="H140">
        <v>0</v>
      </c>
      <c r="I140">
        <v>2539580</v>
      </c>
      <c r="J140">
        <v>165250</v>
      </c>
      <c r="K140">
        <v>4104270</v>
      </c>
      <c r="L140" t="s">
        <v>864</v>
      </c>
      <c r="M140">
        <v>11069384.152000001</v>
      </c>
      <c r="N140" t="s">
        <v>864</v>
      </c>
      <c r="O140">
        <v>0</v>
      </c>
      <c r="P140">
        <v>8855150</v>
      </c>
      <c r="Q140">
        <v>3224900</v>
      </c>
      <c r="R140">
        <v>3224900</v>
      </c>
      <c r="S140">
        <v>15147260</v>
      </c>
      <c r="T140">
        <v>5860000</v>
      </c>
      <c r="U140">
        <v>5860000</v>
      </c>
      <c r="V140">
        <v>1603590</v>
      </c>
      <c r="W140">
        <v>35</v>
      </c>
    </row>
    <row r="141" spans="1:23" x14ac:dyDescent="0.2">
      <c r="A141" s="2" t="s">
        <v>292</v>
      </c>
      <c r="B141" t="s">
        <v>1005</v>
      </c>
      <c r="C141">
        <v>4419640</v>
      </c>
      <c r="D141">
        <v>4105760</v>
      </c>
      <c r="E141">
        <v>3465300</v>
      </c>
      <c r="F141">
        <v>2561620</v>
      </c>
      <c r="G141">
        <v>48723750</v>
      </c>
      <c r="H141">
        <v>0</v>
      </c>
      <c r="I141">
        <v>5052520</v>
      </c>
      <c r="J141">
        <v>2634840</v>
      </c>
      <c r="K141">
        <v>9594330</v>
      </c>
      <c r="L141" t="s">
        <v>864</v>
      </c>
      <c r="M141">
        <v>52876037.215000004</v>
      </c>
      <c r="N141" t="s">
        <v>864</v>
      </c>
      <c r="O141">
        <v>0</v>
      </c>
      <c r="P141">
        <v>22470090</v>
      </c>
      <c r="Q141">
        <v>5368510</v>
      </c>
      <c r="R141">
        <v>6009420</v>
      </c>
      <c r="S141">
        <v>21073130</v>
      </c>
      <c r="T141">
        <v>2954940</v>
      </c>
      <c r="U141">
        <v>2954940</v>
      </c>
      <c r="V141">
        <v>7589100</v>
      </c>
      <c r="W141">
        <v>207</v>
      </c>
    </row>
    <row r="142" spans="1:23" x14ac:dyDescent="0.2">
      <c r="A142" s="2" t="s">
        <v>294</v>
      </c>
      <c r="B142" t="s">
        <v>1006</v>
      </c>
      <c r="C142">
        <v>26764000</v>
      </c>
      <c r="D142">
        <v>9070000</v>
      </c>
      <c r="E142">
        <v>6375000</v>
      </c>
      <c r="F142">
        <v>3604190</v>
      </c>
      <c r="G142">
        <v>151469000</v>
      </c>
      <c r="H142">
        <v>47016000</v>
      </c>
      <c r="I142">
        <v>14895000</v>
      </c>
      <c r="J142">
        <v>6365000</v>
      </c>
      <c r="K142">
        <v>10943000</v>
      </c>
      <c r="L142" t="s">
        <v>864</v>
      </c>
      <c r="M142">
        <v>95624000</v>
      </c>
      <c r="N142">
        <v>34300000</v>
      </c>
      <c r="O142">
        <v>47016000</v>
      </c>
      <c r="P142">
        <v>70322000</v>
      </c>
      <c r="Q142">
        <v>63637000</v>
      </c>
      <c r="R142">
        <v>117758000</v>
      </c>
      <c r="S142">
        <v>18154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720900000</v>
      </c>
      <c r="D143">
        <v>441200000</v>
      </c>
      <c r="E143">
        <v>289000000</v>
      </c>
      <c r="F143">
        <v>281533910</v>
      </c>
      <c r="G143">
        <v>2194600000</v>
      </c>
      <c r="H143">
        <v>4408400000</v>
      </c>
      <c r="I143">
        <v>186900000</v>
      </c>
      <c r="J143">
        <v>274600000</v>
      </c>
      <c r="K143">
        <v>77900000</v>
      </c>
      <c r="L143" t="s">
        <v>864</v>
      </c>
      <c r="M143">
        <v>8408897873.3300104</v>
      </c>
      <c r="N143">
        <v>2738086290</v>
      </c>
      <c r="O143">
        <v>4408400000</v>
      </c>
      <c r="P143">
        <v>2393500000</v>
      </c>
      <c r="Q143">
        <v>822800000</v>
      </c>
      <c r="R143">
        <v>6452400000</v>
      </c>
      <c r="S143">
        <v>2718100000</v>
      </c>
      <c r="T143">
        <v>918400000</v>
      </c>
      <c r="U143">
        <v>9183822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212000</v>
      </c>
      <c r="D144">
        <v>177949000</v>
      </c>
      <c r="E144">
        <v>136419000</v>
      </c>
      <c r="F144">
        <v>140718350</v>
      </c>
      <c r="G144">
        <v>3425196000</v>
      </c>
      <c r="H144">
        <v>800018000</v>
      </c>
      <c r="I144">
        <v>407539000</v>
      </c>
      <c r="J144">
        <v>355191000</v>
      </c>
      <c r="K144">
        <v>51897000</v>
      </c>
      <c r="L144" t="s">
        <v>864</v>
      </c>
      <c r="M144">
        <v>4811463585.8000002</v>
      </c>
      <c r="N144">
        <v>597248070</v>
      </c>
      <c r="O144">
        <v>800018000</v>
      </c>
      <c r="P144">
        <v>694039000</v>
      </c>
      <c r="Q144">
        <v>767309000</v>
      </c>
      <c r="R144">
        <v>1407924000</v>
      </c>
      <c r="S144">
        <v>1134464000</v>
      </c>
      <c r="T144">
        <v>128061000</v>
      </c>
      <c r="U144">
        <v>128061020</v>
      </c>
      <c r="V144">
        <v>17433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055000000</v>
      </c>
      <c r="D145">
        <v>2418000000</v>
      </c>
      <c r="E145">
        <v>1786000000</v>
      </c>
      <c r="F145">
        <v>1205000000</v>
      </c>
      <c r="G145">
        <v>15972000000</v>
      </c>
      <c r="H145">
        <v>8924000000</v>
      </c>
      <c r="I145">
        <v>2935000000</v>
      </c>
      <c r="J145">
        <v>691000000</v>
      </c>
      <c r="K145">
        <v>1411000000</v>
      </c>
      <c r="L145" t="s">
        <v>864</v>
      </c>
      <c r="M145">
        <v>60090689038.639999</v>
      </c>
      <c r="N145">
        <v>8035677220</v>
      </c>
      <c r="O145">
        <v>8924000000</v>
      </c>
      <c r="P145">
        <v>6435000000</v>
      </c>
      <c r="Q145">
        <v>5711000000</v>
      </c>
      <c r="R145">
        <v>18612000000</v>
      </c>
      <c r="S145">
        <v>4965000000</v>
      </c>
      <c r="T145">
        <v>162000000</v>
      </c>
      <c r="U145">
        <v>243677570</v>
      </c>
      <c r="V145">
        <v>11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24843000</v>
      </c>
      <c r="D146">
        <v>1443635000</v>
      </c>
      <c r="E146">
        <v>1239159000</v>
      </c>
      <c r="F146">
        <v>807141000</v>
      </c>
      <c r="G146">
        <v>9090798000</v>
      </c>
      <c r="H146">
        <v>4367454000</v>
      </c>
      <c r="I146">
        <v>2011102000</v>
      </c>
      <c r="J146">
        <v>406020000</v>
      </c>
      <c r="K146">
        <v>605521000</v>
      </c>
      <c r="L146" t="s">
        <v>864</v>
      </c>
      <c r="M146">
        <v>32917923915.48</v>
      </c>
      <c r="N146">
        <v>5122498240</v>
      </c>
      <c r="O146">
        <v>4367454000</v>
      </c>
      <c r="P146">
        <v>3652263000</v>
      </c>
      <c r="Q146">
        <v>2944090000</v>
      </c>
      <c r="R146">
        <v>7270668000</v>
      </c>
      <c r="S146">
        <v>5547987000</v>
      </c>
      <c r="T146">
        <v>298279000</v>
      </c>
      <c r="U146">
        <v>2982790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677000</v>
      </c>
      <c r="D148">
        <v>648000</v>
      </c>
      <c r="E148">
        <v>228000</v>
      </c>
      <c r="F148">
        <v>12450</v>
      </c>
      <c r="G148">
        <v>97491000</v>
      </c>
      <c r="H148">
        <v>6011000</v>
      </c>
      <c r="I148">
        <v>7460000</v>
      </c>
      <c r="J148">
        <v>12194000</v>
      </c>
      <c r="K148">
        <v>16339000</v>
      </c>
      <c r="L148" t="s">
        <v>864</v>
      </c>
      <c r="M148">
        <v>135047000</v>
      </c>
      <c r="N148" t="s">
        <v>864</v>
      </c>
      <c r="O148">
        <v>6011000</v>
      </c>
      <c r="P148">
        <v>27286000</v>
      </c>
      <c r="Q148">
        <v>17366000</v>
      </c>
      <c r="R148">
        <v>26125000</v>
      </c>
      <c r="S148">
        <v>10737000</v>
      </c>
      <c r="T148">
        <v>20020000</v>
      </c>
      <c r="U148">
        <v>7700000</v>
      </c>
      <c r="V148">
        <v>114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65300000</v>
      </c>
      <c r="D151">
        <v>242800000</v>
      </c>
      <c r="E151">
        <v>246500000</v>
      </c>
      <c r="F151">
        <v>172369190</v>
      </c>
      <c r="G151">
        <v>1458600000</v>
      </c>
      <c r="H151">
        <v>18800000</v>
      </c>
      <c r="I151">
        <v>212300000</v>
      </c>
      <c r="J151">
        <v>111500000</v>
      </c>
      <c r="K151">
        <v>184500000</v>
      </c>
      <c r="L151" t="s">
        <v>864</v>
      </c>
      <c r="M151">
        <v>5078894999.9999905</v>
      </c>
      <c r="N151">
        <v>-65400170</v>
      </c>
      <c r="O151">
        <v>18800000</v>
      </c>
      <c r="P151">
        <v>508500000</v>
      </c>
      <c r="Q151">
        <v>243800000</v>
      </c>
      <c r="R151">
        <v>345200000</v>
      </c>
      <c r="S151">
        <v>544300000</v>
      </c>
      <c r="T151">
        <v>71000000</v>
      </c>
      <c r="U151">
        <v>70980000</v>
      </c>
      <c r="V151">
        <v>844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65300000</v>
      </c>
      <c r="D152">
        <v>242800000</v>
      </c>
      <c r="E152">
        <v>246500000</v>
      </c>
      <c r="F152">
        <v>172369190</v>
      </c>
      <c r="G152">
        <v>1458600000</v>
      </c>
      <c r="H152">
        <v>18800000</v>
      </c>
      <c r="I152">
        <v>212300000</v>
      </c>
      <c r="J152">
        <v>111500000</v>
      </c>
      <c r="K152">
        <v>184500000</v>
      </c>
      <c r="L152" t="s">
        <v>864</v>
      </c>
      <c r="M152">
        <v>5078894999.9999905</v>
      </c>
      <c r="N152" t="s">
        <v>864</v>
      </c>
      <c r="O152">
        <v>18800000</v>
      </c>
      <c r="P152">
        <v>508500000</v>
      </c>
      <c r="Q152">
        <v>243800000</v>
      </c>
      <c r="R152">
        <v>345200000</v>
      </c>
      <c r="S152">
        <v>544300000</v>
      </c>
      <c r="T152">
        <v>71000000</v>
      </c>
      <c r="U152">
        <v>70980000</v>
      </c>
      <c r="V152">
        <v>844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49899000</v>
      </c>
      <c r="D153">
        <v>347644000</v>
      </c>
      <c r="E153">
        <v>287139000</v>
      </c>
      <c r="F153">
        <v>220071900</v>
      </c>
      <c r="G153">
        <v>4418419000</v>
      </c>
      <c r="H153">
        <v>529412000</v>
      </c>
      <c r="I153">
        <v>1034348000</v>
      </c>
      <c r="J153">
        <v>672103000</v>
      </c>
      <c r="K153">
        <v>589603000</v>
      </c>
      <c r="L153" t="s">
        <v>864</v>
      </c>
      <c r="M153">
        <v>6500423470.1800098</v>
      </c>
      <c r="N153">
        <v>266190810</v>
      </c>
      <c r="O153">
        <v>529412000</v>
      </c>
      <c r="P153">
        <v>2351339000</v>
      </c>
      <c r="Q153">
        <v>2303831000</v>
      </c>
      <c r="R153">
        <v>3272414000</v>
      </c>
      <c r="S153">
        <v>1865797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23600000</v>
      </c>
      <c r="D154">
        <v>88400000</v>
      </c>
      <c r="E154">
        <v>112200000</v>
      </c>
      <c r="F154">
        <v>111918440</v>
      </c>
      <c r="G154">
        <v>760200000</v>
      </c>
      <c r="H154">
        <v>22300000</v>
      </c>
      <c r="I154">
        <v>128300000</v>
      </c>
      <c r="J154">
        <v>50300000</v>
      </c>
      <c r="K154">
        <v>22300000</v>
      </c>
      <c r="L154" t="s">
        <v>864</v>
      </c>
      <c r="M154">
        <v>2554424999.99999</v>
      </c>
      <c r="N154" t="s">
        <v>864</v>
      </c>
      <c r="O154">
        <v>22300000</v>
      </c>
      <c r="P154">
        <v>264400000</v>
      </c>
      <c r="Q154">
        <v>262500000</v>
      </c>
      <c r="R154">
        <v>678400000</v>
      </c>
      <c r="S154">
        <v>804400000</v>
      </c>
      <c r="T154">
        <v>103100000</v>
      </c>
      <c r="U154">
        <v>3437500</v>
      </c>
      <c r="V154">
        <v>650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151330</v>
      </c>
      <c r="D155">
        <v>2553190</v>
      </c>
      <c r="E155">
        <v>3333650</v>
      </c>
      <c r="F155">
        <v>2542290</v>
      </c>
      <c r="G155">
        <v>17427570</v>
      </c>
      <c r="H155">
        <v>2627750</v>
      </c>
      <c r="I155">
        <v>3200160</v>
      </c>
      <c r="J155">
        <v>1126600</v>
      </c>
      <c r="K155">
        <v>4799230</v>
      </c>
      <c r="L155" t="s">
        <v>864</v>
      </c>
      <c r="M155">
        <v>48762828.439999998</v>
      </c>
      <c r="N155" t="s">
        <v>864</v>
      </c>
      <c r="O155">
        <v>2627750</v>
      </c>
      <c r="P155">
        <v>20885140</v>
      </c>
      <c r="Q155">
        <v>3693510</v>
      </c>
      <c r="R155">
        <v>6344490</v>
      </c>
      <c r="S155">
        <v>206169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2999000</v>
      </c>
      <c r="D156">
        <v>97175000</v>
      </c>
      <c r="E156">
        <v>63103000</v>
      </c>
      <c r="F156">
        <v>48594420</v>
      </c>
      <c r="G156">
        <v>1024804000</v>
      </c>
      <c r="H156">
        <v>375978000</v>
      </c>
      <c r="I156">
        <v>145495000</v>
      </c>
      <c r="J156">
        <v>111089000</v>
      </c>
      <c r="K156">
        <v>138370000</v>
      </c>
      <c r="L156" t="s">
        <v>864</v>
      </c>
      <c r="M156">
        <v>3154893000</v>
      </c>
      <c r="N156">
        <v>391737270</v>
      </c>
      <c r="O156">
        <v>375978000</v>
      </c>
      <c r="P156">
        <v>364529000</v>
      </c>
      <c r="Q156">
        <v>336736000</v>
      </c>
      <c r="R156">
        <v>869195000</v>
      </c>
      <c r="S156">
        <v>488628000</v>
      </c>
      <c r="T156">
        <v>31400000</v>
      </c>
      <c r="U156">
        <v>31400000</v>
      </c>
      <c r="V156">
        <v>6054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96636960</v>
      </c>
      <c r="D157">
        <v>84700890</v>
      </c>
      <c r="E157">
        <v>80980520</v>
      </c>
      <c r="F157">
        <v>54915080</v>
      </c>
      <c r="G157">
        <v>633497640</v>
      </c>
      <c r="H157">
        <v>35589900</v>
      </c>
      <c r="I157">
        <v>60655100</v>
      </c>
      <c r="J157">
        <v>38676500</v>
      </c>
      <c r="K157">
        <v>73254000</v>
      </c>
      <c r="L157" t="s">
        <v>864</v>
      </c>
      <c r="M157">
        <v>748900693</v>
      </c>
      <c r="N157">
        <v>-766670</v>
      </c>
      <c r="O157">
        <v>35589900</v>
      </c>
      <c r="P157">
        <v>188395700</v>
      </c>
      <c r="Q157">
        <v>86875200</v>
      </c>
      <c r="R157">
        <v>116002000</v>
      </c>
      <c r="S157">
        <v>210524900</v>
      </c>
      <c r="T157">
        <v>21317200</v>
      </c>
      <c r="U157">
        <v>4263448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38019000</v>
      </c>
      <c r="D158">
        <v>26797000</v>
      </c>
      <c r="E158">
        <v>23930000</v>
      </c>
      <c r="F158">
        <v>16330130</v>
      </c>
      <c r="G158">
        <v>340033000</v>
      </c>
      <c r="H158">
        <v>67658000</v>
      </c>
      <c r="I158">
        <v>43136000</v>
      </c>
      <c r="J158">
        <v>11170000</v>
      </c>
      <c r="K158">
        <v>74190000</v>
      </c>
      <c r="L158" t="s">
        <v>864</v>
      </c>
      <c r="M158">
        <v>329465500</v>
      </c>
      <c r="N158">
        <v>42910000</v>
      </c>
      <c r="O158">
        <v>67658000</v>
      </c>
      <c r="P158">
        <v>163936000</v>
      </c>
      <c r="Q158">
        <v>76984000</v>
      </c>
      <c r="R158">
        <v>151299000</v>
      </c>
      <c r="S158">
        <v>108947000</v>
      </c>
      <c r="T158">
        <v>7860000</v>
      </c>
      <c r="U158">
        <v>3022930</v>
      </c>
      <c r="V158">
        <v>3849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4299000</v>
      </c>
      <c r="D159">
        <v>144099000</v>
      </c>
      <c r="E159">
        <v>124758000</v>
      </c>
      <c r="F159">
        <v>83984000</v>
      </c>
      <c r="G159">
        <v>1294208000</v>
      </c>
      <c r="H159">
        <v>428921000</v>
      </c>
      <c r="I159">
        <v>315569000</v>
      </c>
      <c r="J159">
        <v>66103000</v>
      </c>
      <c r="K159" t="s">
        <v>864</v>
      </c>
      <c r="L159" t="s">
        <v>864</v>
      </c>
      <c r="M159">
        <v>1905619891.5999999</v>
      </c>
      <c r="N159">
        <v>419409100</v>
      </c>
      <c r="O159">
        <v>428921000</v>
      </c>
      <c r="P159">
        <v>417716000</v>
      </c>
      <c r="Q159">
        <v>487530000</v>
      </c>
      <c r="R159">
        <v>1008152000</v>
      </c>
      <c r="S159">
        <v>641756000</v>
      </c>
      <c r="T159">
        <v>151157000</v>
      </c>
      <c r="U159">
        <v>36274090</v>
      </c>
      <c r="V159">
        <v>5260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215000</v>
      </c>
      <c r="D160">
        <v>11022020</v>
      </c>
      <c r="E160">
        <v>11552080</v>
      </c>
      <c r="F160">
        <v>8247950</v>
      </c>
      <c r="G160">
        <v>248263470</v>
      </c>
      <c r="H160">
        <v>1280470</v>
      </c>
      <c r="I160">
        <v>54799670</v>
      </c>
      <c r="J160">
        <v>27873660</v>
      </c>
      <c r="K160">
        <v>0</v>
      </c>
      <c r="L160" t="s">
        <v>864</v>
      </c>
      <c r="M160">
        <v>546520141.00000095</v>
      </c>
      <c r="N160">
        <v>-41270000</v>
      </c>
      <c r="O160">
        <v>1280470</v>
      </c>
      <c r="P160">
        <v>86387800</v>
      </c>
      <c r="Q160">
        <v>55216310</v>
      </c>
      <c r="R160">
        <v>57307520</v>
      </c>
      <c r="S160">
        <v>71270180</v>
      </c>
      <c r="T160">
        <v>26325950</v>
      </c>
      <c r="U160">
        <v>26325950</v>
      </c>
      <c r="V160">
        <v>26233000</v>
      </c>
      <c r="W160">
        <v>4749</v>
      </c>
    </row>
    <row r="161" spans="1:23" x14ac:dyDescent="0.2">
      <c r="A161" s="2" t="s">
        <v>329</v>
      </c>
      <c r="B161" t="s">
        <v>1025</v>
      </c>
      <c r="C161">
        <v>79137000</v>
      </c>
      <c r="D161">
        <v>21290000</v>
      </c>
      <c r="E161">
        <v>-3153000</v>
      </c>
      <c r="F161">
        <v>-6632600</v>
      </c>
      <c r="G161">
        <v>537625000</v>
      </c>
      <c r="H161">
        <v>27876000</v>
      </c>
      <c r="I161">
        <v>83355000</v>
      </c>
      <c r="J161">
        <v>89798000</v>
      </c>
      <c r="K161">
        <v>36498000</v>
      </c>
      <c r="L161" t="s">
        <v>864</v>
      </c>
      <c r="M161">
        <v>82309319.399999902</v>
      </c>
      <c r="N161" t="s">
        <v>864</v>
      </c>
      <c r="O161">
        <v>27876000</v>
      </c>
      <c r="P161">
        <v>254576000</v>
      </c>
      <c r="Q161">
        <v>244534000</v>
      </c>
      <c r="R161">
        <v>310618000</v>
      </c>
      <c r="S161">
        <v>34945000</v>
      </c>
      <c r="T161">
        <v>39629000</v>
      </c>
      <c r="U161">
        <v>3984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7982440</v>
      </c>
      <c r="D162">
        <v>6434570</v>
      </c>
      <c r="E162">
        <v>6306760</v>
      </c>
      <c r="F162">
        <v>4471060</v>
      </c>
      <c r="G162">
        <v>29057640</v>
      </c>
      <c r="H162">
        <v>5983000</v>
      </c>
      <c r="I162">
        <v>9123240</v>
      </c>
      <c r="J162">
        <v>476270</v>
      </c>
      <c r="K162" t="s">
        <v>864</v>
      </c>
      <c r="L162" t="s">
        <v>864</v>
      </c>
      <c r="M162">
        <v>119413870</v>
      </c>
      <c r="N162" t="s">
        <v>864</v>
      </c>
      <c r="O162">
        <v>5983000</v>
      </c>
      <c r="P162">
        <v>31110260</v>
      </c>
      <c r="Q162">
        <v>12931430</v>
      </c>
      <c r="R162">
        <v>20472890</v>
      </c>
      <c r="S162">
        <v>2433197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58091000</v>
      </c>
      <c r="D163">
        <v>31797000</v>
      </c>
      <c r="E163">
        <v>19482000</v>
      </c>
      <c r="F163">
        <v>15471280</v>
      </c>
      <c r="G163">
        <v>929705000</v>
      </c>
      <c r="H163">
        <v>134226000</v>
      </c>
      <c r="I163">
        <v>138294000</v>
      </c>
      <c r="J163">
        <v>92115000</v>
      </c>
      <c r="K163">
        <v>88888000</v>
      </c>
      <c r="L163" t="s">
        <v>864</v>
      </c>
      <c r="M163">
        <v>576651507.89000106</v>
      </c>
      <c r="N163">
        <v>88500000</v>
      </c>
      <c r="O163">
        <v>134226000</v>
      </c>
      <c r="P163">
        <v>313487000</v>
      </c>
      <c r="Q163">
        <v>196521000</v>
      </c>
      <c r="R163">
        <v>386763000</v>
      </c>
      <c r="S163">
        <v>172638000</v>
      </c>
      <c r="T163">
        <v>26868000</v>
      </c>
      <c r="U163">
        <v>10165110</v>
      </c>
      <c r="V163">
        <v>1717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40853000</v>
      </c>
      <c r="D164">
        <v>36994000</v>
      </c>
      <c r="E164">
        <v>36496000</v>
      </c>
      <c r="F164">
        <v>27813900</v>
      </c>
      <c r="G164">
        <v>176970000</v>
      </c>
      <c r="H164">
        <v>1145936000</v>
      </c>
      <c r="I164">
        <v>3845000</v>
      </c>
      <c r="J164">
        <v>6194000</v>
      </c>
      <c r="K164" t="s">
        <v>864</v>
      </c>
      <c r="L164" t="s">
        <v>864</v>
      </c>
      <c r="M164">
        <v>2743445621.1999998</v>
      </c>
      <c r="N164">
        <v>-117500000</v>
      </c>
      <c r="O164">
        <v>1145936000</v>
      </c>
      <c r="P164">
        <v>732800000</v>
      </c>
      <c r="Q164">
        <v>518204000</v>
      </c>
      <c r="R164">
        <v>1383220000</v>
      </c>
      <c r="S164">
        <v>287773000</v>
      </c>
      <c r="T164">
        <v>17491000</v>
      </c>
      <c r="U164">
        <v>13684100</v>
      </c>
      <c r="V164">
        <v>7829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309000</v>
      </c>
      <c r="D165">
        <v>107859000</v>
      </c>
      <c r="E165">
        <v>53511000</v>
      </c>
      <c r="F165">
        <v>53123400</v>
      </c>
      <c r="G165">
        <v>205915000</v>
      </c>
      <c r="H165">
        <v>1607581000</v>
      </c>
      <c r="I165">
        <v>6567000</v>
      </c>
      <c r="J165">
        <v>23551000</v>
      </c>
      <c r="K165">
        <v>94000</v>
      </c>
      <c r="L165" t="s">
        <v>864</v>
      </c>
      <c r="M165">
        <v>5794491457.5999899</v>
      </c>
      <c r="N165" t="s">
        <v>864</v>
      </c>
      <c r="O165">
        <v>1607581000</v>
      </c>
      <c r="P165">
        <v>95996000</v>
      </c>
      <c r="Q165">
        <v>939192000</v>
      </c>
      <c r="R165">
        <v>1705333000</v>
      </c>
      <c r="S165">
        <v>976369000</v>
      </c>
      <c r="T165">
        <v>35000000</v>
      </c>
      <c r="U165">
        <v>35903000</v>
      </c>
      <c r="V165">
        <v>70781000</v>
      </c>
      <c r="W165">
        <v>47</v>
      </c>
    </row>
    <row r="166" spans="1:23" x14ac:dyDescent="0.2">
      <c r="A166" s="2" t="s">
        <v>338</v>
      </c>
      <c r="B166" t="s">
        <v>1030</v>
      </c>
      <c r="C166">
        <v>1618000</v>
      </c>
      <c r="D166">
        <v>1593000</v>
      </c>
      <c r="E166">
        <v>769000</v>
      </c>
      <c r="F166">
        <v>726000</v>
      </c>
      <c r="G166">
        <v>13897000</v>
      </c>
      <c r="H166">
        <v>19242000</v>
      </c>
      <c r="I166">
        <v>11495000</v>
      </c>
      <c r="J166">
        <v>1344000</v>
      </c>
      <c r="K166">
        <v>2909000</v>
      </c>
      <c r="L166" t="s">
        <v>864</v>
      </c>
      <c r="M166">
        <v>102375</v>
      </c>
      <c r="N166" t="s">
        <v>864</v>
      </c>
      <c r="O166">
        <v>19242000</v>
      </c>
      <c r="P166">
        <v>16581000</v>
      </c>
      <c r="Q166">
        <v>13447000</v>
      </c>
      <c r="R166">
        <v>22752000</v>
      </c>
      <c r="S166">
        <v>1684000</v>
      </c>
      <c r="T166">
        <v>1435000</v>
      </c>
      <c r="U166">
        <v>2096560</v>
      </c>
      <c r="V166">
        <v>1653000</v>
      </c>
      <c r="W166">
        <v>22</v>
      </c>
    </row>
    <row r="167" spans="1:23" x14ac:dyDescent="0.2">
      <c r="A167" s="2" t="s">
        <v>340</v>
      </c>
      <c r="B167" t="s">
        <v>1031</v>
      </c>
      <c r="C167">
        <v>113609000</v>
      </c>
      <c r="D167">
        <v>92241000</v>
      </c>
      <c r="E167">
        <v>73604000</v>
      </c>
      <c r="F167">
        <v>52020000</v>
      </c>
      <c r="G167">
        <v>1078110000</v>
      </c>
      <c r="H167">
        <v>140441000</v>
      </c>
      <c r="I167">
        <v>93246000</v>
      </c>
      <c r="J167">
        <v>63298000</v>
      </c>
      <c r="K167">
        <v>172272000</v>
      </c>
      <c r="L167" t="s">
        <v>864</v>
      </c>
      <c r="M167">
        <v>652960154.65999997</v>
      </c>
      <c r="N167">
        <v>152520000</v>
      </c>
      <c r="O167">
        <v>140441000</v>
      </c>
      <c r="P167">
        <v>289256000</v>
      </c>
      <c r="Q167">
        <v>115340000</v>
      </c>
      <c r="R167">
        <v>305925000</v>
      </c>
      <c r="S167">
        <v>226435000</v>
      </c>
      <c r="T167">
        <v>76625000</v>
      </c>
      <c r="U167">
        <v>29973110</v>
      </c>
      <c r="V167">
        <v>116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774000</v>
      </c>
      <c r="D168">
        <v>10733000</v>
      </c>
      <c r="E168">
        <v>6652000</v>
      </c>
      <c r="F168">
        <v>4464330</v>
      </c>
      <c r="G168">
        <v>27727000</v>
      </c>
      <c r="H168">
        <v>155070000</v>
      </c>
      <c r="I168">
        <v>62000</v>
      </c>
      <c r="J168">
        <v>4726000</v>
      </c>
      <c r="K168" t="s">
        <v>864</v>
      </c>
      <c r="L168" t="s">
        <v>864</v>
      </c>
      <c r="M168">
        <v>982357570.54999995</v>
      </c>
      <c r="N168">
        <v>57950000</v>
      </c>
      <c r="O168">
        <v>155070000</v>
      </c>
      <c r="P168">
        <v>84076000</v>
      </c>
      <c r="Q168">
        <v>22413000</v>
      </c>
      <c r="R168">
        <v>182676000</v>
      </c>
      <c r="S168">
        <v>223467000</v>
      </c>
      <c r="T168">
        <v>34120000</v>
      </c>
      <c r="U168">
        <v>35819880</v>
      </c>
      <c r="V168">
        <v>8362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40004000</v>
      </c>
      <c r="F169">
        <v>870193330</v>
      </c>
      <c r="G169">
        <v>11319308000</v>
      </c>
      <c r="H169">
        <v>2056797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865623000</v>
      </c>
      <c r="O169">
        <v>2056797000</v>
      </c>
      <c r="P169" t="s">
        <v>864</v>
      </c>
      <c r="Q169" t="s">
        <v>864</v>
      </c>
      <c r="R169">
        <v>42216328000</v>
      </c>
      <c r="S169">
        <v>4508965000</v>
      </c>
      <c r="T169">
        <v>120597000</v>
      </c>
      <c r="U169">
        <v>120597130</v>
      </c>
      <c r="V169">
        <v>44775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848440</v>
      </c>
      <c r="D170">
        <v>-8411440</v>
      </c>
      <c r="E170">
        <v>-9337430</v>
      </c>
      <c r="F170">
        <v>-12116460</v>
      </c>
      <c r="G170">
        <v>75133790</v>
      </c>
      <c r="H170">
        <v>9962830</v>
      </c>
      <c r="I170">
        <v>2080000</v>
      </c>
      <c r="J170">
        <v>7387000</v>
      </c>
      <c r="K170">
        <v>13974000</v>
      </c>
      <c r="L170" t="s">
        <v>864</v>
      </c>
      <c r="M170">
        <v>59648077.7000001</v>
      </c>
      <c r="N170" t="s">
        <v>864</v>
      </c>
      <c r="O170">
        <v>9962830</v>
      </c>
      <c r="P170">
        <v>24992530</v>
      </c>
      <c r="Q170">
        <v>16177650</v>
      </c>
      <c r="R170">
        <v>24393080</v>
      </c>
      <c r="S170">
        <v>3930322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891700000</v>
      </c>
      <c r="D171">
        <v>574400000</v>
      </c>
      <c r="E171">
        <v>444400000</v>
      </c>
      <c r="F171">
        <v>427500000</v>
      </c>
      <c r="G171">
        <v>6204300000</v>
      </c>
      <c r="H171">
        <v>203600000</v>
      </c>
      <c r="I171">
        <v>401500000</v>
      </c>
      <c r="J171">
        <v>752100000</v>
      </c>
      <c r="K171">
        <v>144000000</v>
      </c>
      <c r="L171" t="s">
        <v>864</v>
      </c>
      <c r="M171">
        <v>5861497933.3394299</v>
      </c>
      <c r="N171" t="s">
        <v>864</v>
      </c>
      <c r="O171">
        <v>203600000</v>
      </c>
      <c r="P171">
        <v>1512400000</v>
      </c>
      <c r="Q171">
        <v>1247900000</v>
      </c>
      <c r="R171">
        <v>3127000000</v>
      </c>
      <c r="S171">
        <v>3442500000</v>
      </c>
      <c r="T171">
        <v>3086600000</v>
      </c>
      <c r="U171" t="s">
        <v>864</v>
      </c>
      <c r="V171">
        <v>751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1000000</v>
      </c>
      <c r="D172">
        <v>25739000</v>
      </c>
      <c r="E172">
        <v>27524000</v>
      </c>
      <c r="F172">
        <v>20296000</v>
      </c>
      <c r="G172">
        <v>395761000</v>
      </c>
      <c r="H172">
        <v>7891000</v>
      </c>
      <c r="I172">
        <v>46682000</v>
      </c>
      <c r="J172">
        <v>52996000</v>
      </c>
      <c r="K172">
        <v>74297000</v>
      </c>
      <c r="L172" t="s">
        <v>864</v>
      </c>
      <c r="M172">
        <v>403355207.77999902</v>
      </c>
      <c r="N172">
        <v>-9500000</v>
      </c>
      <c r="O172">
        <v>7891000</v>
      </c>
      <c r="P172">
        <v>149178000</v>
      </c>
      <c r="Q172">
        <v>87611000</v>
      </c>
      <c r="R172">
        <v>108995000</v>
      </c>
      <c r="S172">
        <v>92788000</v>
      </c>
      <c r="T172">
        <v>13709000</v>
      </c>
      <c r="U172">
        <v>8983400</v>
      </c>
      <c r="V172">
        <v>24705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040800</v>
      </c>
      <c r="D173">
        <v>3034160</v>
      </c>
      <c r="E173">
        <v>1976150</v>
      </c>
      <c r="F173">
        <v>1989520</v>
      </c>
      <c r="G173">
        <v>4769300</v>
      </c>
      <c r="H173">
        <v>31340</v>
      </c>
      <c r="I173" t="s">
        <v>864</v>
      </c>
      <c r="J173">
        <v>43820</v>
      </c>
      <c r="K173" t="s">
        <v>864</v>
      </c>
      <c r="L173" t="s">
        <v>864</v>
      </c>
      <c r="M173">
        <v>12821464.944</v>
      </c>
      <c r="N173" t="s">
        <v>864</v>
      </c>
      <c r="O173">
        <v>31340</v>
      </c>
      <c r="P173">
        <v>11739090</v>
      </c>
      <c r="Q173">
        <v>80750</v>
      </c>
      <c r="R173">
        <v>143750</v>
      </c>
      <c r="S173">
        <v>14813130</v>
      </c>
      <c r="T173">
        <v>7750000</v>
      </c>
      <c r="U173">
        <v>7718210</v>
      </c>
      <c r="V173">
        <v>2185510</v>
      </c>
      <c r="W173">
        <v>1</v>
      </c>
    </row>
    <row r="174" spans="1:23" x14ac:dyDescent="0.2">
      <c r="A174" s="2" t="s">
        <v>353</v>
      </c>
      <c r="B174" t="s">
        <v>1038</v>
      </c>
      <c r="C174">
        <v>2267200000</v>
      </c>
      <c r="D174">
        <v>1458000000</v>
      </c>
      <c r="E174">
        <v>701200000</v>
      </c>
      <c r="F174">
        <v>631314120</v>
      </c>
      <c r="G174">
        <v>12215600000</v>
      </c>
      <c r="H174">
        <v>9015300000</v>
      </c>
      <c r="I174">
        <v>1429800000</v>
      </c>
      <c r="J174">
        <v>1084700000</v>
      </c>
      <c r="K174">
        <v>1485600000</v>
      </c>
      <c r="L174" t="s">
        <v>864</v>
      </c>
      <c r="M174">
        <v>27857283385.200001</v>
      </c>
      <c r="N174">
        <v>8335771100</v>
      </c>
      <c r="O174">
        <v>9015300000</v>
      </c>
      <c r="P174">
        <v>4333200000</v>
      </c>
      <c r="Q174">
        <v>3151400000</v>
      </c>
      <c r="R174">
        <v>15315200000</v>
      </c>
      <c r="S174">
        <v>12061400000</v>
      </c>
      <c r="T174">
        <v>562500000</v>
      </c>
      <c r="U174">
        <v>187500000</v>
      </c>
      <c r="V174">
        <v>8697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24458000</v>
      </c>
      <c r="D175">
        <v>24705000</v>
      </c>
      <c r="E175">
        <v>-149925000</v>
      </c>
      <c r="F175">
        <v>-133471200</v>
      </c>
      <c r="G175">
        <v>2765383000</v>
      </c>
      <c r="H175">
        <v>394617000</v>
      </c>
      <c r="I175">
        <v>495599000</v>
      </c>
      <c r="J175">
        <v>129726000</v>
      </c>
      <c r="K175">
        <v>747680000</v>
      </c>
      <c r="L175" t="s">
        <v>864</v>
      </c>
      <c r="M175">
        <v>944804438.57200003</v>
      </c>
      <c r="N175">
        <v>325476730</v>
      </c>
      <c r="O175">
        <v>394617000</v>
      </c>
      <c r="P175">
        <v>1527509000</v>
      </c>
      <c r="Q175">
        <v>1011191000</v>
      </c>
      <c r="R175">
        <v>1774440000</v>
      </c>
      <c r="S175">
        <v>868592000</v>
      </c>
      <c r="T175">
        <v>596302000</v>
      </c>
      <c r="U175">
        <v>232930300</v>
      </c>
      <c r="V175">
        <v>147934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729820</v>
      </c>
      <c r="D176">
        <v>-3011730</v>
      </c>
      <c r="E176">
        <v>-2992820</v>
      </c>
      <c r="F176">
        <v>-2994200</v>
      </c>
      <c r="G176">
        <v>4619880</v>
      </c>
      <c r="H176">
        <v>0</v>
      </c>
      <c r="I176">
        <v>232860</v>
      </c>
      <c r="J176">
        <v>376830</v>
      </c>
      <c r="K176">
        <v>1239110</v>
      </c>
      <c r="L176" t="s">
        <v>864</v>
      </c>
      <c r="M176">
        <v>9034415.7599999998</v>
      </c>
      <c r="N176" t="s">
        <v>864</v>
      </c>
      <c r="O176">
        <v>0</v>
      </c>
      <c r="P176">
        <v>4893260</v>
      </c>
      <c r="Q176">
        <v>515000</v>
      </c>
      <c r="R176">
        <v>1021140</v>
      </c>
      <c r="S176">
        <v>4724010</v>
      </c>
      <c r="T176">
        <v>3580000</v>
      </c>
      <c r="U176">
        <v>3762170</v>
      </c>
      <c r="V176">
        <v>3132960</v>
      </c>
      <c r="W176">
        <v>209</v>
      </c>
    </row>
    <row r="177" spans="1:23" x14ac:dyDescent="0.2">
      <c r="A177" s="2" t="s">
        <v>359</v>
      </c>
      <c r="B177" t="s">
        <v>1041</v>
      </c>
      <c r="C177">
        <v>548006000</v>
      </c>
      <c r="D177">
        <v>251261000</v>
      </c>
      <c r="E177">
        <v>228821000</v>
      </c>
      <c r="F177">
        <v>163790000</v>
      </c>
      <c r="G177">
        <v>4371113000</v>
      </c>
      <c r="H177">
        <v>771123000</v>
      </c>
      <c r="I177">
        <v>621501000</v>
      </c>
      <c r="J177">
        <v>437329000</v>
      </c>
      <c r="K177">
        <v>536902000</v>
      </c>
      <c r="L177" t="s">
        <v>864</v>
      </c>
      <c r="M177">
        <v>4040980585.48</v>
      </c>
      <c r="N177" t="s">
        <v>864</v>
      </c>
      <c r="O177">
        <v>771123000</v>
      </c>
      <c r="P177">
        <v>1612689000</v>
      </c>
      <c r="Q177">
        <v>974631000</v>
      </c>
      <c r="R177">
        <v>2036862000</v>
      </c>
      <c r="S177">
        <v>889131000</v>
      </c>
      <c r="T177">
        <v>200000000</v>
      </c>
      <c r="U177">
        <v>50000000</v>
      </c>
      <c r="V177">
        <v>29580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273000000</v>
      </c>
      <c r="D178">
        <v>1864000000</v>
      </c>
      <c r="E178">
        <v>1693000000</v>
      </c>
      <c r="F178">
        <v>1246842000</v>
      </c>
      <c r="G178">
        <v>15092000000</v>
      </c>
      <c r="H178">
        <v>4106000000</v>
      </c>
      <c r="I178">
        <v>1893000000</v>
      </c>
      <c r="J178">
        <v>2323000000</v>
      </c>
      <c r="K178">
        <v>1460000000</v>
      </c>
      <c r="L178" t="s">
        <v>864</v>
      </c>
      <c r="M178">
        <v>47647278646.316803</v>
      </c>
      <c r="N178" t="s">
        <v>864</v>
      </c>
      <c r="O178">
        <v>4106000000</v>
      </c>
      <c r="P178">
        <v>5934000000</v>
      </c>
      <c r="Q178">
        <v>4426000000</v>
      </c>
      <c r="R178">
        <v>9666000000</v>
      </c>
      <c r="S178">
        <v>7859000000</v>
      </c>
      <c r="T178">
        <v>438000000</v>
      </c>
      <c r="U178">
        <v>174136310</v>
      </c>
      <c r="V178">
        <v>151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273000000</v>
      </c>
      <c r="D179">
        <v>1864000000</v>
      </c>
      <c r="E179">
        <v>1693000000</v>
      </c>
      <c r="F179">
        <v>1246842000</v>
      </c>
      <c r="G179">
        <v>15092000000</v>
      </c>
      <c r="H179">
        <v>4106000000</v>
      </c>
      <c r="I179">
        <v>1893000000</v>
      </c>
      <c r="J179">
        <v>2323000000</v>
      </c>
      <c r="K179">
        <v>1460000000</v>
      </c>
      <c r="L179" t="s">
        <v>864</v>
      </c>
      <c r="M179">
        <v>47647278646.316803</v>
      </c>
      <c r="N179">
        <v>2357125500</v>
      </c>
      <c r="O179">
        <v>4106000000</v>
      </c>
      <c r="P179">
        <v>5934000000</v>
      </c>
      <c r="Q179">
        <v>4426000000</v>
      </c>
      <c r="R179">
        <v>9666000000</v>
      </c>
      <c r="S179">
        <v>7859000000</v>
      </c>
      <c r="T179">
        <v>438000000</v>
      </c>
      <c r="U179">
        <v>174136310</v>
      </c>
      <c r="V179">
        <v>151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784000</v>
      </c>
      <c r="D180">
        <v>-911000</v>
      </c>
      <c r="E180">
        <v>1048000</v>
      </c>
      <c r="F180">
        <v>1097550</v>
      </c>
      <c r="G180">
        <v>8413000</v>
      </c>
      <c r="H180">
        <v>10611000</v>
      </c>
      <c r="I180">
        <v>4544000</v>
      </c>
      <c r="J180">
        <v>547000</v>
      </c>
      <c r="K180">
        <v>828000</v>
      </c>
      <c r="L180" t="s">
        <v>864</v>
      </c>
      <c r="M180">
        <v>-25900</v>
      </c>
      <c r="N180" t="s">
        <v>864</v>
      </c>
      <c r="O180">
        <v>10611000</v>
      </c>
      <c r="P180">
        <v>10136000</v>
      </c>
      <c r="Q180">
        <v>13396000</v>
      </c>
      <c r="R180">
        <v>15352000</v>
      </c>
      <c r="S180">
        <v>20663000</v>
      </c>
      <c r="T180">
        <v>15000000</v>
      </c>
      <c r="U180">
        <v>100000</v>
      </c>
      <c r="V180">
        <v>25000</v>
      </c>
      <c r="W180">
        <v>4</v>
      </c>
    </row>
    <row r="181" spans="1:23" x14ac:dyDescent="0.2">
      <c r="A181" s="2" t="s">
        <v>366</v>
      </c>
      <c r="B181" t="s">
        <v>1045</v>
      </c>
      <c r="C181">
        <v>289742000</v>
      </c>
      <c r="D181">
        <v>189806000</v>
      </c>
      <c r="E181">
        <v>155416000</v>
      </c>
      <c r="F181">
        <v>111700530</v>
      </c>
      <c r="G181">
        <v>1106959000</v>
      </c>
      <c r="H181">
        <v>360030000</v>
      </c>
      <c r="I181">
        <v>126516000</v>
      </c>
      <c r="J181">
        <v>77026000</v>
      </c>
      <c r="K181">
        <v>20965000</v>
      </c>
      <c r="L181" t="s">
        <v>864</v>
      </c>
      <c r="M181">
        <v>1634813269.9000001</v>
      </c>
      <c r="N181">
        <v>292066000</v>
      </c>
      <c r="O181">
        <v>360030000</v>
      </c>
      <c r="P181">
        <v>424466000</v>
      </c>
      <c r="Q181">
        <v>298180000</v>
      </c>
      <c r="R181">
        <v>1135878000</v>
      </c>
      <c r="S181">
        <v>579259000</v>
      </c>
      <c r="T181">
        <v>72680000</v>
      </c>
      <c r="U181">
        <v>69975330</v>
      </c>
      <c r="V181">
        <v>7911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76098000</v>
      </c>
      <c r="D182">
        <v>798506000</v>
      </c>
      <c r="E182">
        <v>836852000</v>
      </c>
      <c r="F182">
        <v>604243660</v>
      </c>
      <c r="G182">
        <v>20587053000</v>
      </c>
      <c r="H182">
        <v>3222720000</v>
      </c>
      <c r="I182">
        <v>3984763000</v>
      </c>
      <c r="J182">
        <v>4811892000</v>
      </c>
      <c r="K182">
        <v>1268333000</v>
      </c>
      <c r="L182" t="s">
        <v>864</v>
      </c>
      <c r="M182">
        <v>9159554999.9999905</v>
      </c>
      <c r="N182">
        <v>242955850</v>
      </c>
      <c r="O182">
        <v>3222720000</v>
      </c>
      <c r="P182">
        <v>9117610000</v>
      </c>
      <c r="Q182">
        <v>7349179000</v>
      </c>
      <c r="R182">
        <v>12020592000</v>
      </c>
      <c r="S182">
        <v>2965493000</v>
      </c>
      <c r="T182">
        <v>197120000</v>
      </c>
      <c r="U182">
        <v>73564920</v>
      </c>
      <c r="V182">
        <v>2443593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0667000</v>
      </c>
      <c r="D183">
        <v>12582000</v>
      </c>
      <c r="E183">
        <v>9796000</v>
      </c>
      <c r="F183">
        <v>7893440</v>
      </c>
      <c r="G183">
        <v>138205000</v>
      </c>
      <c r="H183">
        <v>22019000</v>
      </c>
      <c r="I183">
        <v>21344000</v>
      </c>
      <c r="J183">
        <v>15943000</v>
      </c>
      <c r="K183">
        <v>0</v>
      </c>
      <c r="L183" t="s">
        <v>864</v>
      </c>
      <c r="M183">
        <v>98579621.932000294</v>
      </c>
      <c r="N183">
        <v>5876750</v>
      </c>
      <c r="O183">
        <v>22019000</v>
      </c>
      <c r="P183">
        <v>40890000</v>
      </c>
      <c r="Q183">
        <v>35013000</v>
      </c>
      <c r="R183">
        <v>66373000</v>
      </c>
      <c r="S183">
        <v>94060000</v>
      </c>
      <c r="T183">
        <v>53012000</v>
      </c>
      <c r="U183">
        <v>53012390</v>
      </c>
      <c r="V183">
        <v>1661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73070000</v>
      </c>
      <c r="D184">
        <v>119850000</v>
      </c>
      <c r="E184">
        <v>102740000</v>
      </c>
      <c r="F184">
        <v>76214690</v>
      </c>
      <c r="G184">
        <v>2836106000</v>
      </c>
      <c r="H184">
        <v>437891000</v>
      </c>
      <c r="I184">
        <v>3846000</v>
      </c>
      <c r="J184">
        <v>213438000</v>
      </c>
      <c r="K184">
        <v>459497000</v>
      </c>
      <c r="L184" t="s">
        <v>864</v>
      </c>
      <c r="M184">
        <v>1084147655</v>
      </c>
      <c r="N184">
        <v>52000000</v>
      </c>
      <c r="O184">
        <v>437891000</v>
      </c>
      <c r="P184">
        <v>951069000</v>
      </c>
      <c r="Q184">
        <v>460935000</v>
      </c>
      <c r="R184">
        <v>861827000</v>
      </c>
      <c r="S184">
        <v>729872000</v>
      </c>
      <c r="T184">
        <v>47710000</v>
      </c>
      <c r="U184">
        <v>31807000</v>
      </c>
      <c r="V184">
        <v>42259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0089000</v>
      </c>
      <c r="D185">
        <v>160222000</v>
      </c>
      <c r="E185">
        <v>127942000</v>
      </c>
      <c r="F185">
        <v>99946240</v>
      </c>
      <c r="G185">
        <v>3016962000</v>
      </c>
      <c r="H185">
        <v>792277000</v>
      </c>
      <c r="I185">
        <v>23036000</v>
      </c>
      <c r="J185">
        <v>223195000</v>
      </c>
      <c r="K185">
        <v>488675000</v>
      </c>
      <c r="L185" t="s">
        <v>864</v>
      </c>
      <c r="M185">
        <v>1620980000</v>
      </c>
      <c r="N185">
        <v>357556670</v>
      </c>
      <c r="O185">
        <v>792277000</v>
      </c>
      <c r="P185">
        <v>1067884000</v>
      </c>
      <c r="Q185">
        <v>582212000</v>
      </c>
      <c r="R185">
        <v>1443437000</v>
      </c>
      <c r="S185">
        <v>789880000</v>
      </c>
      <c r="T185">
        <v>24000000</v>
      </c>
      <c r="U185">
        <v>8000000</v>
      </c>
      <c r="V185">
        <v>18871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350489000</v>
      </c>
      <c r="D186">
        <v>278279000</v>
      </c>
      <c r="E186">
        <v>263491000</v>
      </c>
      <c r="F186">
        <v>200115890</v>
      </c>
      <c r="G186">
        <v>1729446000</v>
      </c>
      <c r="H186">
        <v>532936000</v>
      </c>
      <c r="I186">
        <v>133365000</v>
      </c>
      <c r="J186">
        <v>187991000</v>
      </c>
      <c r="K186">
        <v>377330000</v>
      </c>
      <c r="L186" t="s">
        <v>864</v>
      </c>
      <c r="M186">
        <v>4221520000.00001</v>
      </c>
      <c r="N186">
        <v>309300000</v>
      </c>
      <c r="O186">
        <v>532936000</v>
      </c>
      <c r="P186">
        <v>888258000</v>
      </c>
      <c r="Q186">
        <v>375411000</v>
      </c>
      <c r="R186">
        <v>998957000</v>
      </c>
      <c r="S186">
        <v>343805000</v>
      </c>
      <c r="T186">
        <v>70400000</v>
      </c>
      <c r="U186">
        <v>35331450</v>
      </c>
      <c r="V186">
        <v>294884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147000</v>
      </c>
      <c r="D187">
        <v>6426000</v>
      </c>
      <c r="E187">
        <v>4823000</v>
      </c>
      <c r="F187">
        <v>3262000</v>
      </c>
      <c r="G187">
        <v>68275000</v>
      </c>
      <c r="H187">
        <v>20594000</v>
      </c>
      <c r="I187">
        <v>15453000</v>
      </c>
      <c r="J187">
        <v>9631000</v>
      </c>
      <c r="K187" t="s">
        <v>864</v>
      </c>
      <c r="L187" t="s">
        <v>864</v>
      </c>
      <c r="M187">
        <v>422550547.39999998</v>
      </c>
      <c r="N187">
        <v>11500000</v>
      </c>
      <c r="O187">
        <v>20594000</v>
      </c>
      <c r="P187">
        <v>30130000</v>
      </c>
      <c r="Q187">
        <v>19233000</v>
      </c>
      <c r="R187">
        <v>39976000</v>
      </c>
      <c r="S187">
        <v>27202000</v>
      </c>
      <c r="T187">
        <v>6195000</v>
      </c>
      <c r="U187">
        <v>6182040</v>
      </c>
      <c r="V187">
        <v>11200000</v>
      </c>
      <c r="W187">
        <v>765</v>
      </c>
    </row>
    <row r="188" spans="1:23" x14ac:dyDescent="0.2">
      <c r="A188" s="2" t="s">
        <v>9</v>
      </c>
      <c r="B188" t="s">
        <v>1052</v>
      </c>
      <c r="C188">
        <v>22922830</v>
      </c>
      <c r="D188">
        <v>11513830</v>
      </c>
      <c r="E188">
        <v>5163830</v>
      </c>
      <c r="F188">
        <v>5028870</v>
      </c>
      <c r="G188">
        <v>103155050</v>
      </c>
      <c r="H188">
        <v>123993880</v>
      </c>
      <c r="I188">
        <v>11478000</v>
      </c>
      <c r="J188">
        <v>6185660</v>
      </c>
      <c r="K188">
        <v>1287000</v>
      </c>
      <c r="L188" t="s">
        <v>864</v>
      </c>
      <c r="M188">
        <v>248802200</v>
      </c>
      <c r="N188" t="s">
        <v>864</v>
      </c>
      <c r="O188">
        <v>123993880</v>
      </c>
      <c r="P188">
        <v>34472230</v>
      </c>
      <c r="Q188">
        <v>37012140</v>
      </c>
      <c r="R188">
        <v>176669000</v>
      </c>
      <c r="S188">
        <v>61440330</v>
      </c>
      <c r="T188">
        <v>17142740</v>
      </c>
      <c r="U188">
        <v>8415240</v>
      </c>
      <c r="V188">
        <v>19926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661750</v>
      </c>
      <c r="D189">
        <v>3283420</v>
      </c>
      <c r="E189">
        <v>3382810</v>
      </c>
      <c r="F189">
        <v>3381230</v>
      </c>
      <c r="G189">
        <v>11683950</v>
      </c>
      <c r="H189">
        <v>0</v>
      </c>
      <c r="I189">
        <v>1575900</v>
      </c>
      <c r="J189">
        <v>124010</v>
      </c>
      <c r="K189" t="s">
        <v>864</v>
      </c>
      <c r="L189" t="s">
        <v>864</v>
      </c>
      <c r="M189">
        <v>144743933.92500001</v>
      </c>
      <c r="N189">
        <v>-9670000</v>
      </c>
      <c r="O189">
        <v>0</v>
      </c>
      <c r="P189">
        <v>11446960</v>
      </c>
      <c r="Q189">
        <v>989020</v>
      </c>
      <c r="R189">
        <v>991560</v>
      </c>
      <c r="S189">
        <v>14666250</v>
      </c>
      <c r="T189">
        <v>5034080</v>
      </c>
      <c r="U189">
        <v>5034080</v>
      </c>
      <c r="V189">
        <v>9591650</v>
      </c>
      <c r="W189">
        <v>214</v>
      </c>
    </row>
    <row r="190" spans="1:23" x14ac:dyDescent="0.2">
      <c r="A190" s="2" t="s">
        <v>383</v>
      </c>
      <c r="B190" t="s">
        <v>1054</v>
      </c>
      <c r="C190">
        <v>154602000</v>
      </c>
      <c r="D190">
        <v>111006000</v>
      </c>
      <c r="E190">
        <v>81608000</v>
      </c>
      <c r="F190">
        <v>53775290</v>
      </c>
      <c r="G190">
        <v>991183000</v>
      </c>
      <c r="H190">
        <v>476231000</v>
      </c>
      <c r="I190">
        <v>117617000</v>
      </c>
      <c r="J190">
        <v>36053000</v>
      </c>
      <c r="K190">
        <v>178756000</v>
      </c>
      <c r="L190" t="s">
        <v>864</v>
      </c>
      <c r="M190">
        <v>1700987319.21</v>
      </c>
      <c r="N190">
        <v>396333330</v>
      </c>
      <c r="O190">
        <v>476231000</v>
      </c>
      <c r="P190">
        <v>407947000</v>
      </c>
      <c r="Q190">
        <v>288327000</v>
      </c>
      <c r="R190">
        <v>665276000</v>
      </c>
      <c r="S190">
        <v>307813000</v>
      </c>
      <c r="T190">
        <v>101484000</v>
      </c>
      <c r="U190">
        <v>20207040</v>
      </c>
      <c r="V190">
        <v>9684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490790</v>
      </c>
      <c r="D191">
        <v>1247790</v>
      </c>
      <c r="E191">
        <v>1149470</v>
      </c>
      <c r="F191">
        <v>741400</v>
      </c>
      <c r="G191">
        <v>17809480</v>
      </c>
      <c r="H191">
        <v>125000</v>
      </c>
      <c r="I191">
        <v>1025730</v>
      </c>
      <c r="J191">
        <v>980740</v>
      </c>
      <c r="K191">
        <v>27590</v>
      </c>
      <c r="L191" t="s">
        <v>864</v>
      </c>
      <c r="M191">
        <v>12937600</v>
      </c>
      <c r="N191" t="s">
        <v>864</v>
      </c>
      <c r="O191">
        <v>125000</v>
      </c>
      <c r="P191">
        <v>13195450</v>
      </c>
      <c r="Q191">
        <v>12030870</v>
      </c>
      <c r="R191">
        <v>14572300</v>
      </c>
      <c r="S191">
        <v>6771830</v>
      </c>
      <c r="T191">
        <v>9000000</v>
      </c>
      <c r="U191">
        <v>9000000</v>
      </c>
      <c r="V191">
        <v>11211740</v>
      </c>
      <c r="W191">
        <v>121</v>
      </c>
    </row>
    <row r="192" spans="1:23" x14ac:dyDescent="0.2">
      <c r="A192" s="2" t="s">
        <v>387</v>
      </c>
      <c r="B192" t="s">
        <v>1056</v>
      </c>
      <c r="C192">
        <v>1156000000</v>
      </c>
      <c r="D192">
        <v>790000000</v>
      </c>
      <c r="E192">
        <v>769000000</v>
      </c>
      <c r="F192">
        <v>779750000</v>
      </c>
      <c r="G192">
        <v>3997000000</v>
      </c>
      <c r="H192">
        <v>305000000</v>
      </c>
      <c r="I192">
        <v>510000000</v>
      </c>
      <c r="J192">
        <v>720000000</v>
      </c>
      <c r="K192">
        <v>507000000</v>
      </c>
      <c r="L192" t="s">
        <v>864</v>
      </c>
      <c r="M192">
        <v>17630430636.82</v>
      </c>
      <c r="N192">
        <v>-2218637530</v>
      </c>
      <c r="O192">
        <v>305000000</v>
      </c>
      <c r="P192">
        <v>3971000000</v>
      </c>
      <c r="Q192">
        <v>2005000000</v>
      </c>
      <c r="R192">
        <v>2518000000</v>
      </c>
      <c r="S192">
        <v>3355000000</v>
      </c>
      <c r="T192">
        <v>2173000000</v>
      </c>
      <c r="U192">
        <v>1082745840</v>
      </c>
      <c r="V192">
        <v>100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699000</v>
      </c>
      <c r="D193">
        <v>13192000</v>
      </c>
      <c r="E193">
        <v>15051000</v>
      </c>
      <c r="F193">
        <v>10014000</v>
      </c>
      <c r="G193">
        <v>80913000</v>
      </c>
      <c r="H193">
        <v>1530000</v>
      </c>
      <c r="I193">
        <v>15261000</v>
      </c>
      <c r="J193">
        <v>9347000</v>
      </c>
      <c r="K193">
        <v>15444000</v>
      </c>
      <c r="L193" t="s">
        <v>864</v>
      </c>
      <c r="M193">
        <v>166605600</v>
      </c>
      <c r="N193">
        <v>-10250000</v>
      </c>
      <c r="O193">
        <v>1530000</v>
      </c>
      <c r="P193">
        <v>70937000</v>
      </c>
      <c r="Q193">
        <v>29934000</v>
      </c>
      <c r="R193">
        <v>38024000</v>
      </c>
      <c r="S193">
        <v>46397000</v>
      </c>
      <c r="T193">
        <v>10040000</v>
      </c>
      <c r="U193">
        <v>9945810</v>
      </c>
      <c r="V193">
        <v>18380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858000</v>
      </c>
      <c r="D195">
        <v>2556000</v>
      </c>
      <c r="E195">
        <v>2256000</v>
      </c>
      <c r="F195">
        <v>1865000</v>
      </c>
      <c r="G195">
        <v>38250000</v>
      </c>
      <c r="H195">
        <v>0</v>
      </c>
      <c r="I195">
        <v>8099000</v>
      </c>
      <c r="J195">
        <v>3255000</v>
      </c>
      <c r="K195" t="s">
        <v>864</v>
      </c>
      <c r="L195" t="s">
        <v>864</v>
      </c>
      <c r="M195">
        <v>28979171.760000002</v>
      </c>
      <c r="N195">
        <v>-8082000</v>
      </c>
      <c r="O195">
        <v>0</v>
      </c>
      <c r="P195">
        <v>25984000</v>
      </c>
      <c r="Q195">
        <v>9537000</v>
      </c>
      <c r="R195">
        <v>11591000</v>
      </c>
      <c r="S195">
        <v>24610000</v>
      </c>
      <c r="T195">
        <v>29582000</v>
      </c>
      <c r="U195">
        <v>29582310</v>
      </c>
      <c r="V195">
        <v>15935000</v>
      </c>
      <c r="W195">
        <v>373</v>
      </c>
    </row>
    <row r="196" spans="1:23" x14ac:dyDescent="0.2">
      <c r="A196" s="2" t="s">
        <v>395</v>
      </c>
      <c r="B196" t="s">
        <v>1060</v>
      </c>
      <c r="C196">
        <v>2496000</v>
      </c>
      <c r="D196">
        <v>2496000</v>
      </c>
      <c r="E196">
        <v>1676000</v>
      </c>
      <c r="F196">
        <v>936800</v>
      </c>
      <c r="G196">
        <v>0</v>
      </c>
      <c r="H196">
        <v>0</v>
      </c>
      <c r="I196" t="s">
        <v>864</v>
      </c>
      <c r="J196">
        <v>243000</v>
      </c>
      <c r="K196">
        <v>229000</v>
      </c>
      <c r="L196" t="s">
        <v>864</v>
      </c>
      <c r="M196">
        <v>6322583.8499999996</v>
      </c>
      <c r="N196" t="s">
        <v>864</v>
      </c>
      <c r="O196">
        <v>0</v>
      </c>
      <c r="P196">
        <v>901000</v>
      </c>
      <c r="Q196">
        <v>1890000</v>
      </c>
      <c r="R196">
        <v>62147000</v>
      </c>
      <c r="S196">
        <v>-2233000</v>
      </c>
      <c r="T196">
        <v>18008000</v>
      </c>
      <c r="U196">
        <v>14243940</v>
      </c>
      <c r="V196">
        <v>577000</v>
      </c>
      <c r="W196">
        <v>0</v>
      </c>
    </row>
    <row r="197" spans="1:23" x14ac:dyDescent="0.2">
      <c r="A197" s="2" t="s">
        <v>397</v>
      </c>
      <c r="B197" t="s">
        <v>1061</v>
      </c>
      <c r="C197">
        <v>3194000</v>
      </c>
      <c r="D197">
        <v>-1069000</v>
      </c>
      <c r="E197">
        <v>-1834000</v>
      </c>
      <c r="F197">
        <v>-2174000</v>
      </c>
      <c r="G197">
        <v>32345000</v>
      </c>
      <c r="H197">
        <v>13281000</v>
      </c>
      <c r="I197">
        <v>6128000</v>
      </c>
      <c r="J197">
        <v>4252000</v>
      </c>
      <c r="K197">
        <v>5835000</v>
      </c>
      <c r="L197" t="s">
        <v>864</v>
      </c>
      <c r="M197">
        <v>38067286</v>
      </c>
      <c r="N197" t="s">
        <v>864</v>
      </c>
      <c r="O197">
        <v>13281000</v>
      </c>
      <c r="P197">
        <v>13354000</v>
      </c>
      <c r="Q197">
        <v>8519000</v>
      </c>
      <c r="R197">
        <v>20731000</v>
      </c>
      <c r="S197">
        <v>18943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225310</v>
      </c>
      <c r="D198">
        <v>1051310</v>
      </c>
      <c r="E198">
        <v>1124230</v>
      </c>
      <c r="F198">
        <v>1009580</v>
      </c>
      <c r="G198">
        <v>16005680</v>
      </c>
      <c r="H198">
        <v>291490</v>
      </c>
      <c r="I198">
        <v>4660090</v>
      </c>
      <c r="J198">
        <v>567340</v>
      </c>
      <c r="K198">
        <v>0</v>
      </c>
      <c r="L198" t="s">
        <v>864</v>
      </c>
      <c r="M198">
        <v>73583715.000000104</v>
      </c>
      <c r="N198">
        <v>-7500000</v>
      </c>
      <c r="O198">
        <v>291490</v>
      </c>
      <c r="P198">
        <v>10742840</v>
      </c>
      <c r="Q198">
        <v>4204950</v>
      </c>
      <c r="R198">
        <v>4134490</v>
      </c>
      <c r="S198">
        <v>12170930</v>
      </c>
      <c r="T198">
        <v>2235000</v>
      </c>
      <c r="U198">
        <v>2235000</v>
      </c>
      <c r="V198">
        <v>5722710</v>
      </c>
      <c r="W198">
        <v>88</v>
      </c>
    </row>
    <row r="199" spans="1:23" x14ac:dyDescent="0.2">
      <c r="A199" s="2" t="s">
        <v>401</v>
      </c>
      <c r="B199" t="s">
        <v>1063</v>
      </c>
      <c r="C199">
        <v>17609000</v>
      </c>
      <c r="D199">
        <v>11443000</v>
      </c>
      <c r="E199">
        <v>10559000</v>
      </c>
      <c r="F199">
        <v>6958000</v>
      </c>
      <c r="G199">
        <v>65670000</v>
      </c>
      <c r="H199">
        <v>34503000</v>
      </c>
      <c r="I199">
        <v>46865000</v>
      </c>
      <c r="J199">
        <v>7057000</v>
      </c>
      <c r="K199">
        <v>14131000</v>
      </c>
      <c r="L199" t="s">
        <v>864</v>
      </c>
      <c r="M199">
        <v>459475404</v>
      </c>
      <c r="N199">
        <v>24125000</v>
      </c>
      <c r="O199">
        <v>34503000</v>
      </c>
      <c r="P199">
        <v>70101000</v>
      </c>
      <c r="Q199">
        <v>29161000</v>
      </c>
      <c r="R199">
        <v>73466000</v>
      </c>
      <c r="S199">
        <v>87473000</v>
      </c>
      <c r="T199">
        <v>4381000</v>
      </c>
      <c r="U199">
        <v>4301640</v>
      </c>
      <c r="V199">
        <v>683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031300</v>
      </c>
      <c r="D200">
        <v>-5351240</v>
      </c>
      <c r="E200">
        <v>-5806020</v>
      </c>
      <c r="F200">
        <v>-5803500</v>
      </c>
      <c r="G200">
        <v>3468490</v>
      </c>
      <c r="H200">
        <v>2095130</v>
      </c>
      <c r="I200">
        <v>2119100</v>
      </c>
      <c r="J200">
        <v>1931370</v>
      </c>
      <c r="K200">
        <v>1062890</v>
      </c>
      <c r="L200" t="s">
        <v>864</v>
      </c>
      <c r="M200">
        <v>23664165.816</v>
      </c>
      <c r="N200" t="s">
        <v>864</v>
      </c>
      <c r="O200">
        <v>2095130</v>
      </c>
      <c r="P200">
        <v>3747320</v>
      </c>
      <c r="Q200">
        <v>4719440</v>
      </c>
      <c r="R200">
        <v>5903870</v>
      </c>
      <c r="S200">
        <v>0</v>
      </c>
      <c r="T200">
        <v>8389660</v>
      </c>
      <c r="U200">
        <v>883544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3549000</v>
      </c>
      <c r="D201">
        <v>2722000</v>
      </c>
      <c r="E201">
        <v>2546000</v>
      </c>
      <c r="F201">
        <v>2376000</v>
      </c>
      <c r="G201">
        <v>39852000</v>
      </c>
      <c r="H201">
        <v>0</v>
      </c>
      <c r="I201">
        <v>22033000</v>
      </c>
      <c r="J201">
        <v>2789000</v>
      </c>
      <c r="K201">
        <v>1252000</v>
      </c>
      <c r="L201" t="s">
        <v>864</v>
      </c>
      <c r="M201">
        <v>44641606</v>
      </c>
      <c r="N201" t="s">
        <v>864</v>
      </c>
      <c r="O201">
        <v>0</v>
      </c>
      <c r="P201">
        <v>26162000</v>
      </c>
      <c r="Q201">
        <v>12030000</v>
      </c>
      <c r="R201">
        <v>17088000</v>
      </c>
      <c r="S201">
        <v>23556000</v>
      </c>
      <c r="T201">
        <v>17719000</v>
      </c>
      <c r="U201">
        <v>17719160</v>
      </c>
      <c r="V201">
        <v>991000</v>
      </c>
      <c r="W201">
        <v>481</v>
      </c>
    </row>
    <row r="202" spans="1:23" x14ac:dyDescent="0.2">
      <c r="A202" s="2" t="s">
        <v>407</v>
      </c>
      <c r="B202" t="s">
        <v>1066</v>
      </c>
      <c r="C202">
        <v>54655000</v>
      </c>
      <c r="D202">
        <v>29906000</v>
      </c>
      <c r="E202">
        <v>17234000</v>
      </c>
      <c r="F202">
        <v>10326200</v>
      </c>
      <c r="G202">
        <v>478750000</v>
      </c>
      <c r="H202">
        <v>145342000</v>
      </c>
      <c r="I202" t="s">
        <v>864</v>
      </c>
      <c r="J202" t="s">
        <v>864</v>
      </c>
      <c r="K202">
        <v>148797000</v>
      </c>
      <c r="L202" t="s">
        <v>864</v>
      </c>
      <c r="M202">
        <v>933152936.32500005</v>
      </c>
      <c r="N202">
        <v>104774440</v>
      </c>
      <c r="O202">
        <v>145342000</v>
      </c>
      <c r="P202">
        <v>318190000</v>
      </c>
      <c r="Q202">
        <v>181053000</v>
      </c>
      <c r="R202">
        <v>354357000</v>
      </c>
      <c r="S202">
        <v>271481000</v>
      </c>
      <c r="T202">
        <v>148819000</v>
      </c>
      <c r="U202">
        <v>57238120</v>
      </c>
      <c r="V202">
        <v>6533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1088000</v>
      </c>
      <c r="D204">
        <v>38954000</v>
      </c>
      <c r="E204">
        <v>30646000</v>
      </c>
      <c r="F204">
        <v>22262000</v>
      </c>
      <c r="G204">
        <v>172327000</v>
      </c>
      <c r="H204">
        <v>71683000</v>
      </c>
      <c r="I204">
        <v>41348000</v>
      </c>
      <c r="J204">
        <v>968000</v>
      </c>
      <c r="K204">
        <v>22679000</v>
      </c>
      <c r="L204" t="s">
        <v>864</v>
      </c>
      <c r="M204">
        <v>719024.76</v>
      </c>
      <c r="N204" t="s">
        <v>864</v>
      </c>
      <c r="O204">
        <v>71683000</v>
      </c>
      <c r="P204">
        <v>122379000</v>
      </c>
      <c r="Q204">
        <v>76096000</v>
      </c>
      <c r="R204">
        <v>120104000</v>
      </c>
      <c r="S204">
        <v>65854000</v>
      </c>
      <c r="T204">
        <v>10000000</v>
      </c>
      <c r="U204">
        <v>10000000</v>
      </c>
      <c r="V204">
        <v>3429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37231000</v>
      </c>
      <c r="D205">
        <v>94766000</v>
      </c>
      <c r="E205">
        <v>96069000</v>
      </c>
      <c r="F205">
        <v>82534880</v>
      </c>
      <c r="G205">
        <v>1816192000</v>
      </c>
      <c r="H205">
        <v>346345000</v>
      </c>
      <c r="I205">
        <v>355118000</v>
      </c>
      <c r="J205">
        <v>146130000</v>
      </c>
      <c r="K205">
        <v>197644000</v>
      </c>
      <c r="L205" t="s">
        <v>864</v>
      </c>
      <c r="M205">
        <v>1344760000</v>
      </c>
      <c r="N205">
        <v>-36053500</v>
      </c>
      <c r="O205">
        <v>346345000</v>
      </c>
      <c r="P205">
        <v>1293490000</v>
      </c>
      <c r="Q205">
        <v>799422000</v>
      </c>
      <c r="R205">
        <v>1761603000</v>
      </c>
      <c r="S205">
        <v>632647000</v>
      </c>
      <c r="T205">
        <v>102000000</v>
      </c>
      <c r="U205">
        <v>48000480</v>
      </c>
      <c r="V205">
        <v>44871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77400000</v>
      </c>
      <c r="D206">
        <v>742000000</v>
      </c>
      <c r="E206">
        <v>613800000</v>
      </c>
      <c r="F206">
        <v>469135400</v>
      </c>
      <c r="G206">
        <v>4632700000</v>
      </c>
      <c r="H206">
        <v>786600000</v>
      </c>
      <c r="I206">
        <v>966800000</v>
      </c>
      <c r="J206">
        <v>511200000</v>
      </c>
      <c r="K206">
        <v>740200000</v>
      </c>
      <c r="L206" t="s">
        <v>864</v>
      </c>
      <c r="M206">
        <v>6194844000</v>
      </c>
      <c r="N206">
        <v>456046780</v>
      </c>
      <c r="O206">
        <v>786600000</v>
      </c>
      <c r="P206">
        <v>2637300000</v>
      </c>
      <c r="Q206">
        <v>1003000000</v>
      </c>
      <c r="R206">
        <v>2924700000</v>
      </c>
      <c r="S206">
        <v>26490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2425000</v>
      </c>
      <c r="D207">
        <v>-6347000</v>
      </c>
      <c r="E207">
        <v>-6150000</v>
      </c>
      <c r="F207">
        <v>-7099550</v>
      </c>
      <c r="G207">
        <v>166659000</v>
      </c>
      <c r="H207">
        <v>2474000</v>
      </c>
      <c r="I207">
        <v>10931000</v>
      </c>
      <c r="J207">
        <v>11204000</v>
      </c>
      <c r="K207">
        <v>25858000</v>
      </c>
      <c r="L207" t="s">
        <v>864</v>
      </c>
      <c r="M207">
        <v>233744.47500000001</v>
      </c>
      <c r="N207" t="s">
        <v>864</v>
      </c>
      <c r="O207">
        <v>2474000</v>
      </c>
      <c r="P207">
        <v>53645000</v>
      </c>
      <c r="Q207">
        <v>36295000</v>
      </c>
      <c r="R207">
        <v>56901000</v>
      </c>
      <c r="S207">
        <v>609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46357000</v>
      </c>
      <c r="D208">
        <v>24229000</v>
      </c>
      <c r="E208">
        <v>29489000</v>
      </c>
      <c r="F208">
        <v>24472420</v>
      </c>
      <c r="G208">
        <v>411222000</v>
      </c>
      <c r="H208">
        <v>92439000</v>
      </c>
      <c r="I208">
        <v>49274000</v>
      </c>
      <c r="J208">
        <v>23870000</v>
      </c>
      <c r="K208">
        <v>79732000</v>
      </c>
      <c r="L208" t="s">
        <v>864</v>
      </c>
      <c r="M208">
        <v>216720812</v>
      </c>
      <c r="N208" t="s">
        <v>864</v>
      </c>
      <c r="O208">
        <v>92439000</v>
      </c>
      <c r="P208">
        <v>227443000</v>
      </c>
      <c r="Q208">
        <v>129204000</v>
      </c>
      <c r="R208">
        <v>191223000</v>
      </c>
      <c r="S208">
        <v>202662000</v>
      </c>
      <c r="T208">
        <v>17224000</v>
      </c>
      <c r="U208">
        <v>6624450</v>
      </c>
      <c r="V208">
        <v>1638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1621000</v>
      </c>
      <c r="D210">
        <v>20376000</v>
      </c>
      <c r="E210">
        <v>23123000</v>
      </c>
      <c r="F210">
        <v>14040330</v>
      </c>
      <c r="G210">
        <v>286890000</v>
      </c>
      <c r="H210">
        <v>0</v>
      </c>
      <c r="I210">
        <v>45722000</v>
      </c>
      <c r="J210">
        <v>92381000</v>
      </c>
      <c r="K210">
        <v>8267000</v>
      </c>
      <c r="L210" t="s">
        <v>864</v>
      </c>
      <c r="M210">
        <v>19758298.1870001</v>
      </c>
      <c r="N210">
        <v>-270000000</v>
      </c>
      <c r="O210">
        <v>0</v>
      </c>
      <c r="P210">
        <v>404040000</v>
      </c>
      <c r="Q210">
        <v>215618000</v>
      </c>
      <c r="R210">
        <v>265618000</v>
      </c>
      <c r="S210">
        <v>147714000</v>
      </c>
      <c r="T210">
        <v>33142000</v>
      </c>
      <c r="U210">
        <v>37421900</v>
      </c>
      <c r="V210">
        <v>204819000</v>
      </c>
      <c r="W210">
        <v>742</v>
      </c>
    </row>
    <row r="211" spans="1:23" x14ac:dyDescent="0.2">
      <c r="A211" s="2" t="s">
        <v>424</v>
      </c>
      <c r="B211" t="s">
        <v>1075</v>
      </c>
      <c r="C211">
        <v>381468000</v>
      </c>
      <c r="D211">
        <v>42873000</v>
      </c>
      <c r="E211">
        <v>-218009000</v>
      </c>
      <c r="F211">
        <v>-187980850</v>
      </c>
      <c r="G211">
        <v>3534474000</v>
      </c>
      <c r="H211">
        <v>4155786000</v>
      </c>
      <c r="I211">
        <v>633265000</v>
      </c>
      <c r="J211">
        <v>508108000</v>
      </c>
      <c r="K211">
        <v>535529000</v>
      </c>
      <c r="L211" t="s">
        <v>864</v>
      </c>
      <c r="M211">
        <v>7086172676.2808304</v>
      </c>
      <c r="N211" t="s">
        <v>864</v>
      </c>
      <c r="O211">
        <v>4155786000</v>
      </c>
      <c r="P211">
        <v>1653968000</v>
      </c>
      <c r="Q211">
        <v>1358935000</v>
      </c>
      <c r="R211">
        <v>6165931000</v>
      </c>
      <c r="S211">
        <v>-406992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616000</v>
      </c>
      <c r="D212">
        <v>110000</v>
      </c>
      <c r="E212">
        <v>-168000</v>
      </c>
      <c r="F212">
        <v>19000</v>
      </c>
      <c r="G212">
        <v>11936000</v>
      </c>
      <c r="H212">
        <v>3982000</v>
      </c>
      <c r="I212">
        <v>1334000</v>
      </c>
      <c r="J212">
        <v>1776000</v>
      </c>
      <c r="K212">
        <v>2119000</v>
      </c>
      <c r="L212" t="s">
        <v>864</v>
      </c>
      <c r="M212">
        <v>24142125</v>
      </c>
      <c r="N212" t="s">
        <v>864</v>
      </c>
      <c r="O212">
        <v>3982000</v>
      </c>
      <c r="P212">
        <v>5457000</v>
      </c>
      <c r="Q212">
        <v>5798000</v>
      </c>
      <c r="R212">
        <v>7531000</v>
      </c>
      <c r="S212">
        <v>6022000</v>
      </c>
      <c r="T212">
        <v>4825000</v>
      </c>
      <c r="U212">
        <v>4825000</v>
      </c>
      <c r="V212">
        <v>1453000</v>
      </c>
      <c r="W212">
        <v>54</v>
      </c>
    </row>
    <row r="213" spans="1:23" x14ac:dyDescent="0.2">
      <c r="A213" s="2" t="s">
        <v>428</v>
      </c>
      <c r="B213" t="s">
        <v>1077</v>
      </c>
      <c r="C213">
        <v>241766000</v>
      </c>
      <c r="D213">
        <v>157172000</v>
      </c>
      <c r="E213">
        <v>84341000</v>
      </c>
      <c r="F213">
        <v>80212000</v>
      </c>
      <c r="G213">
        <v>5234003000</v>
      </c>
      <c r="H213">
        <v>1060160000</v>
      </c>
      <c r="I213">
        <v>703101000</v>
      </c>
      <c r="J213">
        <v>580892000</v>
      </c>
      <c r="K213">
        <v>898841000</v>
      </c>
      <c r="L213" t="s">
        <v>864</v>
      </c>
      <c r="M213">
        <v>1672005750</v>
      </c>
      <c r="N213">
        <v>270008000</v>
      </c>
      <c r="O213">
        <v>1060160000</v>
      </c>
      <c r="P213">
        <v>2635134000</v>
      </c>
      <c r="Q213">
        <v>839209000</v>
      </c>
      <c r="R213">
        <v>2215719000</v>
      </c>
      <c r="S213">
        <v>1275376000</v>
      </c>
      <c r="T213">
        <v>166250000</v>
      </c>
      <c r="U213">
        <v>72984420</v>
      </c>
      <c r="V213">
        <v>93495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4200000</v>
      </c>
      <c r="D214">
        <v>13700000</v>
      </c>
      <c r="E214">
        <v>6800000</v>
      </c>
      <c r="F214">
        <v>5555560</v>
      </c>
      <c r="G214">
        <v>1179100000</v>
      </c>
      <c r="H214">
        <v>51600000</v>
      </c>
      <c r="I214">
        <v>368600000</v>
      </c>
      <c r="J214">
        <v>69400000</v>
      </c>
      <c r="K214">
        <v>320200000</v>
      </c>
      <c r="L214" t="s">
        <v>864</v>
      </c>
      <c r="M214">
        <v>605334123.20500004</v>
      </c>
      <c r="N214">
        <v>70195000</v>
      </c>
      <c r="O214">
        <v>51600000</v>
      </c>
      <c r="P214">
        <v>830600000</v>
      </c>
      <c r="Q214">
        <v>489100000</v>
      </c>
      <c r="R214">
        <v>703100000</v>
      </c>
      <c r="S214">
        <v>461300000</v>
      </c>
      <c r="T214">
        <v>42800000</v>
      </c>
      <c r="U214">
        <v>16464690</v>
      </c>
      <c r="V214">
        <v>909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8337000</v>
      </c>
      <c r="D215">
        <v>-9507000</v>
      </c>
      <c r="E215">
        <v>-8014000</v>
      </c>
      <c r="F215">
        <v>-13223650</v>
      </c>
      <c r="G215">
        <v>509478000</v>
      </c>
      <c r="H215">
        <v>46266000</v>
      </c>
      <c r="I215">
        <v>116296000</v>
      </c>
      <c r="J215">
        <v>62860000</v>
      </c>
      <c r="K215">
        <v>110114000</v>
      </c>
      <c r="L215" t="s">
        <v>864</v>
      </c>
      <c r="M215">
        <v>163607256.336</v>
      </c>
      <c r="N215">
        <v>-5327670</v>
      </c>
      <c r="O215">
        <v>46266000</v>
      </c>
      <c r="P215">
        <v>302062000</v>
      </c>
      <c r="Q215">
        <v>164429000</v>
      </c>
      <c r="R215">
        <v>199340000</v>
      </c>
      <c r="S215">
        <v>316225000</v>
      </c>
      <c r="T215">
        <v>288986000</v>
      </c>
      <c r="U215">
        <v>55571050</v>
      </c>
      <c r="V215">
        <v>3476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460000</v>
      </c>
      <c r="D216">
        <v>5305000</v>
      </c>
      <c r="E216">
        <v>4231000</v>
      </c>
      <c r="F216">
        <v>3005000</v>
      </c>
      <c r="G216">
        <v>49857000</v>
      </c>
      <c r="H216">
        <v>1378000</v>
      </c>
      <c r="I216">
        <v>8692000</v>
      </c>
      <c r="J216">
        <v>6461000</v>
      </c>
      <c r="K216" t="s">
        <v>864</v>
      </c>
      <c r="L216" t="s">
        <v>864</v>
      </c>
      <c r="M216">
        <v>529201164.00000101</v>
      </c>
      <c r="N216" t="s">
        <v>864</v>
      </c>
      <c r="O216">
        <v>1378000</v>
      </c>
      <c r="P216">
        <v>10565000</v>
      </c>
      <c r="Q216">
        <v>18822000</v>
      </c>
      <c r="R216">
        <v>18894000</v>
      </c>
      <c r="S216">
        <v>4260000</v>
      </c>
      <c r="T216">
        <v>32743000</v>
      </c>
      <c r="U216">
        <v>36016780</v>
      </c>
      <c r="V216">
        <v>1350000</v>
      </c>
      <c r="W216">
        <v>385</v>
      </c>
    </row>
    <row r="217" spans="1:23" x14ac:dyDescent="0.2">
      <c r="A217" s="2" t="s">
        <v>436</v>
      </c>
      <c r="B217" t="s">
        <v>1081</v>
      </c>
      <c r="C217">
        <v>-439000</v>
      </c>
      <c r="D217">
        <v>-1042000</v>
      </c>
      <c r="E217">
        <v>-1074000</v>
      </c>
      <c r="F217">
        <v>-1068000</v>
      </c>
      <c r="G217">
        <v>39006000</v>
      </c>
      <c r="H217">
        <v>0</v>
      </c>
      <c r="I217">
        <v>11703000</v>
      </c>
      <c r="J217">
        <v>8025000</v>
      </c>
      <c r="K217">
        <v>11386000</v>
      </c>
      <c r="L217" t="s">
        <v>864</v>
      </c>
      <c r="M217">
        <v>65095443</v>
      </c>
      <c r="N217" t="s">
        <v>864</v>
      </c>
      <c r="O217">
        <v>0</v>
      </c>
      <c r="P217">
        <v>28301000</v>
      </c>
      <c r="Q217">
        <v>8682000</v>
      </c>
      <c r="R217">
        <v>10168000</v>
      </c>
      <c r="S217">
        <v>22425000</v>
      </c>
      <c r="T217">
        <v>4125000</v>
      </c>
      <c r="U217">
        <v>4124900</v>
      </c>
      <c r="V217">
        <v>377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28113000</v>
      </c>
      <c r="D218">
        <v>67430000</v>
      </c>
      <c r="E218">
        <v>70129000</v>
      </c>
      <c r="F218">
        <v>50456850</v>
      </c>
      <c r="G218">
        <v>2173304000</v>
      </c>
      <c r="H218">
        <v>15420000</v>
      </c>
      <c r="I218">
        <v>505316000</v>
      </c>
      <c r="J218">
        <v>173936000</v>
      </c>
      <c r="K218">
        <v>583613000</v>
      </c>
      <c r="L218" t="s">
        <v>864</v>
      </c>
      <c r="M218">
        <v>2623424538.4000001</v>
      </c>
      <c r="N218">
        <v>-71782390</v>
      </c>
      <c r="O218">
        <v>15420000</v>
      </c>
      <c r="P218">
        <v>1316593000</v>
      </c>
      <c r="Q218">
        <v>1002403000</v>
      </c>
      <c r="R218">
        <v>1128011000</v>
      </c>
      <c r="S218">
        <v>758080000</v>
      </c>
      <c r="T218">
        <v>40000000</v>
      </c>
      <c r="U218">
        <v>31593070</v>
      </c>
      <c r="V218">
        <v>147205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580000</v>
      </c>
      <c r="D219">
        <v>156432000</v>
      </c>
      <c r="E219">
        <v>138373000</v>
      </c>
      <c r="F219">
        <v>91667170</v>
      </c>
      <c r="G219">
        <v>1975175000</v>
      </c>
      <c r="H219">
        <v>0</v>
      </c>
      <c r="I219" t="s">
        <v>864</v>
      </c>
      <c r="J219" t="s">
        <v>864</v>
      </c>
      <c r="K219">
        <v>332680000</v>
      </c>
      <c r="L219" t="s">
        <v>864</v>
      </c>
      <c r="M219">
        <v>616111164.89686203</v>
      </c>
      <c r="N219" t="s">
        <v>864</v>
      </c>
      <c r="O219">
        <v>0</v>
      </c>
      <c r="P219">
        <v>1350739000</v>
      </c>
      <c r="Q219">
        <v>616178000</v>
      </c>
      <c r="R219">
        <v>1160707000</v>
      </c>
      <c r="S219">
        <v>715840000</v>
      </c>
      <c r="T219">
        <v>44772000</v>
      </c>
      <c r="U219">
        <v>886620</v>
      </c>
      <c r="V219">
        <v>41247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580000</v>
      </c>
      <c r="D220">
        <v>156432000</v>
      </c>
      <c r="E220">
        <v>138373000</v>
      </c>
      <c r="F220">
        <v>91667170</v>
      </c>
      <c r="G220">
        <v>1975175000</v>
      </c>
      <c r="H220">
        <v>0</v>
      </c>
      <c r="I220" t="s">
        <v>864</v>
      </c>
      <c r="J220" t="s">
        <v>864</v>
      </c>
      <c r="K220">
        <v>332680000</v>
      </c>
      <c r="L220" t="s">
        <v>864</v>
      </c>
      <c r="M220">
        <v>616111164.89686203</v>
      </c>
      <c r="N220">
        <v>-232100000</v>
      </c>
      <c r="O220">
        <v>0</v>
      </c>
      <c r="P220">
        <v>1350739000</v>
      </c>
      <c r="Q220">
        <v>616178000</v>
      </c>
      <c r="R220">
        <v>1160707000</v>
      </c>
      <c r="S220">
        <v>715840000</v>
      </c>
      <c r="T220">
        <v>44772000</v>
      </c>
      <c r="U220">
        <v>886620</v>
      </c>
      <c r="V220">
        <v>41247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41267000</v>
      </c>
      <c r="D221">
        <v>19030000</v>
      </c>
      <c r="E221">
        <v>783000</v>
      </c>
      <c r="F221">
        <v>-5121000</v>
      </c>
      <c r="G221">
        <v>1078623000</v>
      </c>
      <c r="H221">
        <v>263750000</v>
      </c>
      <c r="I221">
        <v>291852000</v>
      </c>
      <c r="J221">
        <v>188209000</v>
      </c>
      <c r="K221">
        <v>158014000</v>
      </c>
      <c r="L221" t="s">
        <v>864</v>
      </c>
      <c r="M221">
        <v>3227494405.6999998</v>
      </c>
      <c r="N221">
        <v>80145300</v>
      </c>
      <c r="O221">
        <v>263750000</v>
      </c>
      <c r="P221">
        <v>688088000</v>
      </c>
      <c r="Q221">
        <v>491658000</v>
      </c>
      <c r="R221">
        <v>788119000</v>
      </c>
      <c r="S221">
        <v>196619000</v>
      </c>
      <c r="T221">
        <v>88180000</v>
      </c>
      <c r="U221">
        <v>32588090</v>
      </c>
      <c r="V221">
        <v>203435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52099000</v>
      </c>
      <c r="D222">
        <v>126928000</v>
      </c>
      <c r="E222">
        <v>109370000</v>
      </c>
      <c r="F222">
        <v>72727170</v>
      </c>
      <c r="G222">
        <v>855375000</v>
      </c>
      <c r="H222">
        <v>33626000</v>
      </c>
      <c r="I222">
        <v>268209000</v>
      </c>
      <c r="J222">
        <v>69349000</v>
      </c>
      <c r="K222">
        <v>128998000</v>
      </c>
      <c r="L222" t="s">
        <v>864</v>
      </c>
      <c r="M222">
        <v>2014500000</v>
      </c>
      <c r="N222">
        <v>-56333880</v>
      </c>
      <c r="O222">
        <v>33626000</v>
      </c>
      <c r="P222">
        <v>577601000</v>
      </c>
      <c r="Q222">
        <v>252978000</v>
      </c>
      <c r="R222">
        <v>392709000</v>
      </c>
      <c r="S222">
        <v>509255000</v>
      </c>
      <c r="T222">
        <v>19800000</v>
      </c>
      <c r="U222">
        <v>6600000</v>
      </c>
      <c r="V222">
        <v>110278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89000000</v>
      </c>
      <c r="D223">
        <v>607000000</v>
      </c>
      <c r="E223">
        <v>493000000</v>
      </c>
      <c r="F223">
        <v>381000000</v>
      </c>
      <c r="G223">
        <v>7120000000</v>
      </c>
      <c r="H223">
        <v>1478000000</v>
      </c>
      <c r="I223">
        <v>942000000</v>
      </c>
      <c r="J223">
        <v>664000000</v>
      </c>
      <c r="K223">
        <v>1094000000</v>
      </c>
      <c r="L223" t="s">
        <v>864</v>
      </c>
      <c r="M223">
        <v>6945373224.4799995</v>
      </c>
      <c r="N223">
        <v>1156795050</v>
      </c>
      <c r="O223">
        <v>1478000000</v>
      </c>
      <c r="P223">
        <v>2928000000</v>
      </c>
      <c r="Q223">
        <v>1451000000</v>
      </c>
      <c r="R223">
        <v>3920000000</v>
      </c>
      <c r="S223">
        <v>1746000000</v>
      </c>
      <c r="T223">
        <v>83000000</v>
      </c>
      <c r="U223">
        <v>83202670</v>
      </c>
      <c r="V223">
        <v>524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377000</v>
      </c>
      <c r="D224">
        <v>194801000</v>
      </c>
      <c r="E224">
        <v>57770000</v>
      </c>
      <c r="F224">
        <v>28663000</v>
      </c>
      <c r="G224">
        <v>487277000</v>
      </c>
      <c r="H224">
        <v>2210403000</v>
      </c>
      <c r="I224">
        <v>16463000</v>
      </c>
      <c r="J224" t="s">
        <v>864</v>
      </c>
      <c r="K224">
        <v>36248000</v>
      </c>
      <c r="L224" t="s">
        <v>864</v>
      </c>
      <c r="M224">
        <v>8045789910.75</v>
      </c>
      <c r="N224" t="s">
        <v>864</v>
      </c>
      <c r="O224">
        <v>2210403000</v>
      </c>
      <c r="P224">
        <v>198541000</v>
      </c>
      <c r="Q224">
        <v>722335000</v>
      </c>
      <c r="R224">
        <v>3154257000</v>
      </c>
      <c r="S224">
        <v>1847456000</v>
      </c>
      <c r="T224">
        <v>1000</v>
      </c>
      <c r="U224">
        <v>52963440</v>
      </c>
      <c r="V224">
        <v>83276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6722000</v>
      </c>
      <c r="D225">
        <v>8485000</v>
      </c>
      <c r="E225">
        <v>6006000</v>
      </c>
      <c r="F225">
        <v>5452000</v>
      </c>
      <c r="G225">
        <v>210950000</v>
      </c>
      <c r="H225">
        <v>0</v>
      </c>
      <c r="I225">
        <v>45511000</v>
      </c>
      <c r="J225" t="s">
        <v>864</v>
      </c>
      <c r="K225">
        <v>39371000</v>
      </c>
      <c r="L225" t="s">
        <v>864</v>
      </c>
      <c r="M225">
        <v>222907000</v>
      </c>
      <c r="N225" t="s">
        <v>864</v>
      </c>
      <c r="O225">
        <v>0</v>
      </c>
      <c r="P225">
        <v>137293000</v>
      </c>
      <c r="Q225">
        <v>58938000</v>
      </c>
      <c r="R225">
        <v>105560000</v>
      </c>
      <c r="S225">
        <v>101426000</v>
      </c>
      <c r="T225">
        <v>15000000</v>
      </c>
      <c r="U225">
        <v>4749880</v>
      </c>
      <c r="V225">
        <v>26256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261953000</v>
      </c>
      <c r="D226">
        <v>151671000</v>
      </c>
      <c r="E226">
        <v>109369000</v>
      </c>
      <c r="F226">
        <v>82083820</v>
      </c>
      <c r="G226">
        <v>2955671000</v>
      </c>
      <c r="H226">
        <v>655070000</v>
      </c>
      <c r="I226">
        <v>386825000</v>
      </c>
      <c r="J226">
        <v>509279000</v>
      </c>
      <c r="K226">
        <v>402001000</v>
      </c>
      <c r="L226" t="s">
        <v>864</v>
      </c>
      <c r="M226">
        <v>1606069245</v>
      </c>
      <c r="N226">
        <v>479549730</v>
      </c>
      <c r="O226">
        <v>655070000</v>
      </c>
      <c r="P226">
        <v>1086304000</v>
      </c>
      <c r="Q226">
        <v>791524000</v>
      </c>
      <c r="R226">
        <v>1537248000</v>
      </c>
      <c r="S226">
        <v>480130000</v>
      </c>
      <c r="T226">
        <v>29700000</v>
      </c>
      <c r="U226">
        <v>29700000</v>
      </c>
      <c r="V226">
        <v>194243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756000000</v>
      </c>
      <c r="D227">
        <v>1531000000</v>
      </c>
      <c r="E227">
        <v>1374000000</v>
      </c>
      <c r="F227">
        <v>1044986420</v>
      </c>
      <c r="G227">
        <v>12868000000</v>
      </c>
      <c r="H227">
        <v>6722000000</v>
      </c>
      <c r="I227">
        <v>1855000000</v>
      </c>
      <c r="J227">
        <v>2564000000</v>
      </c>
      <c r="K227">
        <v>956000000</v>
      </c>
      <c r="L227" t="s">
        <v>864</v>
      </c>
      <c r="M227">
        <v>37582995689</v>
      </c>
      <c r="N227">
        <v>5994061480</v>
      </c>
      <c r="O227">
        <v>6722000000</v>
      </c>
      <c r="P227">
        <v>4628000000</v>
      </c>
      <c r="Q227">
        <v>5632000000</v>
      </c>
      <c r="R227">
        <v>16040000000</v>
      </c>
      <c r="S227">
        <v>10848000000</v>
      </c>
      <c r="T227">
        <v>436000000</v>
      </c>
      <c r="U227">
        <v>170296940</v>
      </c>
      <c r="V227">
        <v>607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163000</v>
      </c>
      <c r="E228">
        <v>-163000</v>
      </c>
      <c r="F228">
        <v>-126000</v>
      </c>
      <c r="G228">
        <v>0</v>
      </c>
      <c r="H228">
        <v>100000</v>
      </c>
      <c r="I228" t="s">
        <v>864</v>
      </c>
      <c r="J228">
        <v>115000</v>
      </c>
      <c r="K228" t="s">
        <v>864</v>
      </c>
      <c r="L228" t="s">
        <v>864</v>
      </c>
      <c r="M228">
        <v>160354192.09999999</v>
      </c>
      <c r="N228" t="s">
        <v>864</v>
      </c>
      <c r="O228">
        <v>100000</v>
      </c>
      <c r="P228">
        <v>60000</v>
      </c>
      <c r="Q228">
        <v>215000</v>
      </c>
      <c r="R228">
        <v>221000</v>
      </c>
      <c r="S228">
        <v>-101000</v>
      </c>
      <c r="T228">
        <v>25000</v>
      </c>
      <c r="U228">
        <v>14807590</v>
      </c>
      <c r="V228">
        <v>2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1365000</v>
      </c>
      <c r="D229">
        <v>17316000</v>
      </c>
      <c r="E229">
        <v>17472000</v>
      </c>
      <c r="F229">
        <v>12545000</v>
      </c>
      <c r="G229">
        <v>83411000</v>
      </c>
      <c r="H229">
        <v>3156000</v>
      </c>
      <c r="I229">
        <v>12237000</v>
      </c>
      <c r="J229">
        <v>1912000</v>
      </c>
      <c r="K229">
        <v>18793000</v>
      </c>
      <c r="L229" t="s">
        <v>864</v>
      </c>
      <c r="M229">
        <v>217040435.84</v>
      </c>
      <c r="N229">
        <v>-2606670</v>
      </c>
      <c r="O229">
        <v>3156000</v>
      </c>
      <c r="P229">
        <v>48584000</v>
      </c>
      <c r="Q229">
        <v>17675000</v>
      </c>
      <c r="R229">
        <v>25082000</v>
      </c>
      <c r="S229">
        <v>48060000</v>
      </c>
      <c r="T229">
        <v>11006000</v>
      </c>
      <c r="U229">
        <v>2201123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3728000</v>
      </c>
      <c r="D230">
        <v>1572000</v>
      </c>
      <c r="E230">
        <v>1320000</v>
      </c>
      <c r="F230">
        <v>1008000</v>
      </c>
      <c r="G230">
        <v>16927000</v>
      </c>
      <c r="H230">
        <v>3610000</v>
      </c>
      <c r="I230">
        <v>5060000</v>
      </c>
      <c r="J230">
        <v>784000</v>
      </c>
      <c r="K230" t="s">
        <v>864</v>
      </c>
      <c r="L230" t="s">
        <v>864</v>
      </c>
      <c r="M230">
        <v>39125000</v>
      </c>
      <c r="N230" t="s">
        <v>864</v>
      </c>
      <c r="O230">
        <v>3610000</v>
      </c>
      <c r="P230">
        <v>10767000</v>
      </c>
      <c r="Q230">
        <v>4453000</v>
      </c>
      <c r="R230">
        <v>8377000</v>
      </c>
      <c r="S230">
        <v>13022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85000</v>
      </c>
      <c r="D231">
        <v>13737000</v>
      </c>
      <c r="E231">
        <v>11224000</v>
      </c>
      <c r="F231">
        <v>7531730</v>
      </c>
      <c r="G231">
        <v>93583000</v>
      </c>
      <c r="H231">
        <v>33349000</v>
      </c>
      <c r="I231">
        <v>656000</v>
      </c>
      <c r="J231">
        <v>1586000</v>
      </c>
      <c r="K231">
        <v>8773000</v>
      </c>
      <c r="L231" t="s">
        <v>864</v>
      </c>
      <c r="M231">
        <v>156207500</v>
      </c>
      <c r="N231">
        <v>37700000</v>
      </c>
      <c r="O231">
        <v>33349000</v>
      </c>
      <c r="P231">
        <v>14869000</v>
      </c>
      <c r="Q231">
        <v>14481000</v>
      </c>
      <c r="R231">
        <v>76306000</v>
      </c>
      <c r="S231">
        <v>3246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873000000</v>
      </c>
      <c r="D232">
        <v>1192000000</v>
      </c>
      <c r="E232">
        <v>1063000000</v>
      </c>
      <c r="F232">
        <v>1248850000</v>
      </c>
      <c r="G232">
        <v>26459000000</v>
      </c>
      <c r="H232">
        <v>7207000000</v>
      </c>
      <c r="I232">
        <v>3401000000</v>
      </c>
      <c r="J232">
        <v>2902000000</v>
      </c>
      <c r="K232">
        <v>662000000</v>
      </c>
      <c r="L232" t="s">
        <v>864</v>
      </c>
      <c r="M232">
        <v>8257419299.8599901</v>
      </c>
      <c r="N232">
        <v>2342414050</v>
      </c>
      <c r="O232">
        <v>7207000000</v>
      </c>
      <c r="P232">
        <v>10357000000</v>
      </c>
      <c r="Q232">
        <v>9826000000</v>
      </c>
      <c r="R232">
        <v>21078000000</v>
      </c>
      <c r="S232">
        <v>8242000000</v>
      </c>
      <c r="T232">
        <v>1172000000</v>
      </c>
      <c r="U232">
        <v>457937570</v>
      </c>
      <c r="V232">
        <v>109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89389000</v>
      </c>
      <c r="D235">
        <v>107648000</v>
      </c>
      <c r="E235">
        <v>167070000</v>
      </c>
      <c r="F235">
        <v>137416650</v>
      </c>
      <c r="G235">
        <v>1670596000</v>
      </c>
      <c r="H235">
        <v>741513000</v>
      </c>
      <c r="I235">
        <v>279956000</v>
      </c>
      <c r="J235">
        <v>179406000</v>
      </c>
      <c r="K235">
        <v>25246000</v>
      </c>
      <c r="L235" t="s">
        <v>864</v>
      </c>
      <c r="M235">
        <v>685349955.20000005</v>
      </c>
      <c r="N235" t="s">
        <v>864</v>
      </c>
      <c r="O235">
        <v>741513000</v>
      </c>
      <c r="P235">
        <v>626831000</v>
      </c>
      <c r="Q235">
        <v>626027000</v>
      </c>
      <c r="R235">
        <v>1632030000</v>
      </c>
      <c r="S235">
        <v>916087000</v>
      </c>
      <c r="T235">
        <v>142336000</v>
      </c>
      <c r="U235">
        <v>60700</v>
      </c>
      <c r="V235">
        <v>9193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21000000</v>
      </c>
      <c r="D236">
        <v>956000000</v>
      </c>
      <c r="E236">
        <v>1220000000</v>
      </c>
      <c r="F236">
        <v>853458000</v>
      </c>
      <c r="G236">
        <v>14675000000</v>
      </c>
      <c r="H236">
        <v>2849000000</v>
      </c>
      <c r="I236">
        <v>1982000000</v>
      </c>
      <c r="J236">
        <v>1981000000</v>
      </c>
      <c r="K236">
        <v>2852000000</v>
      </c>
      <c r="L236" t="s">
        <v>864</v>
      </c>
      <c r="M236">
        <v>18328997525</v>
      </c>
      <c r="N236">
        <v>1651546080</v>
      </c>
      <c r="O236">
        <v>2849000000</v>
      </c>
      <c r="P236">
        <v>7385000000</v>
      </c>
      <c r="Q236">
        <v>7018000000</v>
      </c>
      <c r="R236">
        <v>11497000000</v>
      </c>
      <c r="S236">
        <v>5934000000</v>
      </c>
      <c r="T236">
        <v>376000000</v>
      </c>
      <c r="U236">
        <v>140974350</v>
      </c>
      <c r="V236">
        <v>10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21000000</v>
      </c>
      <c r="D237">
        <v>956000000</v>
      </c>
      <c r="E237">
        <v>1220000000</v>
      </c>
      <c r="F237">
        <v>853458000</v>
      </c>
      <c r="G237">
        <v>14675000000</v>
      </c>
      <c r="H237">
        <v>2849000000</v>
      </c>
      <c r="I237">
        <v>1982000000</v>
      </c>
      <c r="J237">
        <v>1981000000</v>
      </c>
      <c r="K237">
        <v>2852000000</v>
      </c>
      <c r="L237" t="s">
        <v>864</v>
      </c>
      <c r="M237">
        <v>18328997525</v>
      </c>
      <c r="N237" t="s">
        <v>864</v>
      </c>
      <c r="O237">
        <v>2849000000</v>
      </c>
      <c r="P237">
        <v>7385000000</v>
      </c>
      <c r="Q237">
        <v>7018000000</v>
      </c>
      <c r="R237">
        <v>11497000000</v>
      </c>
      <c r="S237">
        <v>5934000000</v>
      </c>
      <c r="T237">
        <v>376000000</v>
      </c>
      <c r="U237">
        <v>140974350</v>
      </c>
      <c r="V237">
        <v>10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9883000</v>
      </c>
      <c r="D238">
        <v>549000</v>
      </c>
      <c r="E238">
        <v>675000</v>
      </c>
      <c r="F238">
        <v>1791550</v>
      </c>
      <c r="G238">
        <v>187831000</v>
      </c>
      <c r="H238">
        <v>14227000</v>
      </c>
      <c r="I238">
        <v>43392000</v>
      </c>
      <c r="J238">
        <v>51535000</v>
      </c>
      <c r="K238">
        <v>49994000</v>
      </c>
      <c r="L238" t="s">
        <v>864</v>
      </c>
      <c r="M238">
        <v>246652042.40000001</v>
      </c>
      <c r="N238">
        <v>-33407670</v>
      </c>
      <c r="O238">
        <v>14227000</v>
      </c>
      <c r="P238">
        <v>160712000</v>
      </c>
      <c r="Q238">
        <v>76422000</v>
      </c>
      <c r="R238">
        <v>89766000</v>
      </c>
      <c r="S238">
        <v>186452000</v>
      </c>
      <c r="T238">
        <v>4480000</v>
      </c>
      <c r="U238">
        <v>4545820</v>
      </c>
      <c r="V238">
        <v>38902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544000</v>
      </c>
      <c r="D239">
        <v>6561000</v>
      </c>
      <c r="E239">
        <v>9144000</v>
      </c>
      <c r="F239">
        <v>8106210</v>
      </c>
      <c r="G239">
        <v>46842000</v>
      </c>
      <c r="H239">
        <v>37217000</v>
      </c>
      <c r="I239">
        <v>4361000</v>
      </c>
      <c r="J239">
        <v>1768000</v>
      </c>
      <c r="K239">
        <v>7397000</v>
      </c>
      <c r="L239" t="s">
        <v>864</v>
      </c>
      <c r="M239">
        <v>78134355.800000101</v>
      </c>
      <c r="N239" t="s">
        <v>864</v>
      </c>
      <c r="O239">
        <v>37217000</v>
      </c>
      <c r="P239">
        <v>31387000</v>
      </c>
      <c r="Q239">
        <v>20439000</v>
      </c>
      <c r="R239">
        <v>53603000</v>
      </c>
      <c r="S239">
        <v>11813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2524000</v>
      </c>
      <c r="D240">
        <v>7733000</v>
      </c>
      <c r="E240">
        <v>583000</v>
      </c>
      <c r="F240">
        <v>1979000</v>
      </c>
      <c r="G240">
        <v>111811000</v>
      </c>
      <c r="H240">
        <v>86711000</v>
      </c>
      <c r="I240">
        <v>12412000</v>
      </c>
      <c r="J240">
        <v>4911000</v>
      </c>
      <c r="K240">
        <v>416000</v>
      </c>
      <c r="L240" t="s">
        <v>864</v>
      </c>
      <c r="M240">
        <v>109376920</v>
      </c>
      <c r="N240">
        <v>113400000</v>
      </c>
      <c r="O240">
        <v>86711000</v>
      </c>
      <c r="P240">
        <v>14414000</v>
      </c>
      <c r="Q240">
        <v>23682000</v>
      </c>
      <c r="R240">
        <v>140687000</v>
      </c>
      <c r="S240">
        <v>-9392000</v>
      </c>
      <c r="T240">
        <v>51939000</v>
      </c>
      <c r="U240">
        <v>20970000</v>
      </c>
      <c r="V240">
        <v>645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3235000</v>
      </c>
      <c r="D241">
        <v>9501000</v>
      </c>
      <c r="E241">
        <v>7972000</v>
      </c>
      <c r="F241">
        <v>6209000</v>
      </c>
      <c r="G241">
        <v>186807000</v>
      </c>
      <c r="H241">
        <v>27358000</v>
      </c>
      <c r="I241">
        <v>33607000</v>
      </c>
      <c r="J241">
        <v>30840000</v>
      </c>
      <c r="K241">
        <v>28317000</v>
      </c>
      <c r="L241" t="s">
        <v>864</v>
      </c>
      <c r="M241">
        <v>242996580</v>
      </c>
      <c r="N241">
        <v>14410000</v>
      </c>
      <c r="O241">
        <v>27358000</v>
      </c>
      <c r="P241">
        <v>93605000</v>
      </c>
      <c r="Q241">
        <v>51159000</v>
      </c>
      <c r="R241">
        <v>85169000</v>
      </c>
      <c r="S241">
        <v>77092000</v>
      </c>
      <c r="T241">
        <v>26794000</v>
      </c>
      <c r="U241">
        <v>26794420</v>
      </c>
      <c r="V241">
        <v>27291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7219000</v>
      </c>
      <c r="D242">
        <v>2372000</v>
      </c>
      <c r="E242">
        <v>1426000</v>
      </c>
      <c r="F242">
        <v>-1230450</v>
      </c>
      <c r="G242">
        <v>103608000</v>
      </c>
      <c r="H242">
        <v>18301000</v>
      </c>
      <c r="I242">
        <v>8325000</v>
      </c>
      <c r="J242">
        <v>9777000</v>
      </c>
      <c r="K242">
        <v>12796000</v>
      </c>
      <c r="L242" t="s">
        <v>864</v>
      </c>
      <c r="M242">
        <v>437860000.00000101</v>
      </c>
      <c r="N242" t="s">
        <v>864</v>
      </c>
      <c r="O242">
        <v>18301000</v>
      </c>
      <c r="P242">
        <v>52304000</v>
      </c>
      <c r="Q242">
        <v>21684000</v>
      </c>
      <c r="R242">
        <v>46684000</v>
      </c>
      <c r="S242">
        <v>45065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0666480</v>
      </c>
      <c r="D243">
        <v>16868480</v>
      </c>
      <c r="E243">
        <v>11573930</v>
      </c>
      <c r="F243">
        <v>10099850</v>
      </c>
      <c r="G243">
        <v>497365290</v>
      </c>
      <c r="H243">
        <v>78360880</v>
      </c>
      <c r="I243">
        <v>61643000</v>
      </c>
      <c r="J243">
        <v>15221670</v>
      </c>
      <c r="K243">
        <v>6500750</v>
      </c>
      <c r="L243" t="s">
        <v>864</v>
      </c>
      <c r="M243">
        <v>280939000</v>
      </c>
      <c r="N243">
        <v>67700000</v>
      </c>
      <c r="O243">
        <v>78360880</v>
      </c>
      <c r="P243">
        <v>125574030</v>
      </c>
      <c r="Q243">
        <v>119848080</v>
      </c>
      <c r="R243">
        <v>171482340</v>
      </c>
      <c r="S243">
        <v>164922080</v>
      </c>
      <c r="T243">
        <v>47500000</v>
      </c>
      <c r="U243">
        <v>47500000</v>
      </c>
      <c r="V243">
        <v>479553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1321000</v>
      </c>
      <c r="D244">
        <v>-12156000</v>
      </c>
      <c r="E244">
        <v>-11739000</v>
      </c>
      <c r="F244">
        <v>-11739000</v>
      </c>
      <c r="G244">
        <v>2214000</v>
      </c>
      <c r="H244">
        <v>2000</v>
      </c>
      <c r="I244">
        <v>4516000</v>
      </c>
      <c r="J244">
        <v>2354000</v>
      </c>
      <c r="K244">
        <v>1693000</v>
      </c>
      <c r="L244" t="s">
        <v>864</v>
      </c>
      <c r="M244">
        <v>169435444.65000001</v>
      </c>
      <c r="N244">
        <v>-13950000</v>
      </c>
      <c r="O244">
        <v>2000</v>
      </c>
      <c r="P244">
        <v>17927000</v>
      </c>
      <c r="Q244">
        <v>17156000</v>
      </c>
      <c r="R244">
        <v>17403000</v>
      </c>
      <c r="S244">
        <v>40798000</v>
      </c>
      <c r="T244">
        <v>37082000</v>
      </c>
      <c r="U244">
        <v>9270690</v>
      </c>
      <c r="V244">
        <v>4770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37000</v>
      </c>
      <c r="D245">
        <v>25795000</v>
      </c>
      <c r="E245">
        <v>27997000</v>
      </c>
      <c r="F245">
        <v>14135000</v>
      </c>
      <c r="G245">
        <v>1432174000</v>
      </c>
      <c r="H245">
        <v>2407000</v>
      </c>
      <c r="I245">
        <v>236985000</v>
      </c>
      <c r="J245">
        <v>183186000</v>
      </c>
      <c r="K245">
        <v>208666000</v>
      </c>
      <c r="L245" t="s">
        <v>864</v>
      </c>
      <c r="M245">
        <v>768609400.00000203</v>
      </c>
      <c r="N245">
        <v>-186150000</v>
      </c>
      <c r="O245">
        <v>2407000</v>
      </c>
      <c r="P245">
        <v>704533000</v>
      </c>
      <c r="Q245">
        <v>352507000</v>
      </c>
      <c r="R245">
        <v>356789000</v>
      </c>
      <c r="S245">
        <v>381583000</v>
      </c>
      <c r="T245">
        <v>48418000</v>
      </c>
      <c r="U245">
        <v>44681430</v>
      </c>
      <c r="V245">
        <v>155045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517610</v>
      </c>
      <c r="D246">
        <v>-121220</v>
      </c>
      <c r="E246">
        <v>-600310</v>
      </c>
      <c r="F246">
        <v>-600330</v>
      </c>
      <c r="G246">
        <v>1059370</v>
      </c>
      <c r="H246">
        <v>253460</v>
      </c>
      <c r="I246">
        <v>240230</v>
      </c>
      <c r="J246">
        <v>68950</v>
      </c>
      <c r="K246">
        <v>362770</v>
      </c>
      <c r="L246" t="s">
        <v>864</v>
      </c>
      <c r="M246">
        <v>30548318.800000001</v>
      </c>
      <c r="N246" t="s">
        <v>864</v>
      </c>
      <c r="O246">
        <v>253460</v>
      </c>
      <c r="P246">
        <v>680470</v>
      </c>
      <c r="Q246">
        <v>197460</v>
      </c>
      <c r="R246">
        <v>518330</v>
      </c>
      <c r="S246">
        <v>341070</v>
      </c>
      <c r="T246">
        <v>1694780</v>
      </c>
      <c r="U246">
        <v>454140</v>
      </c>
      <c r="V246">
        <v>55620</v>
      </c>
      <c r="W246">
        <v>0</v>
      </c>
    </row>
    <row r="247" spans="1:23" x14ac:dyDescent="0.2">
      <c r="A247" s="2" t="s">
        <v>494</v>
      </c>
      <c r="B247" t="s">
        <v>1111</v>
      </c>
      <c r="C247">
        <v>2661100000</v>
      </c>
      <c r="D247">
        <v>1403200000</v>
      </c>
      <c r="E247">
        <v>1180400000</v>
      </c>
      <c r="F247">
        <v>879371270</v>
      </c>
      <c r="G247">
        <v>9290600000</v>
      </c>
      <c r="H247">
        <v>5483500000</v>
      </c>
      <c r="I247">
        <v>2296300000</v>
      </c>
      <c r="J247">
        <v>1200100000</v>
      </c>
      <c r="K247">
        <v>1673500000</v>
      </c>
      <c r="L247" t="s">
        <v>864</v>
      </c>
      <c r="M247">
        <v>24474759291.200001</v>
      </c>
      <c r="N247">
        <v>5090188070</v>
      </c>
      <c r="O247">
        <v>5483500000</v>
      </c>
      <c r="P247">
        <v>5666000000</v>
      </c>
      <c r="Q247">
        <v>3359600000</v>
      </c>
      <c r="R247">
        <v>12054310000</v>
      </c>
      <c r="S247">
        <v>10334600000</v>
      </c>
      <c r="T247">
        <v>565200000</v>
      </c>
      <c r="U247">
        <v>129242250</v>
      </c>
      <c r="V247">
        <v>943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9344000</v>
      </c>
      <c r="D248">
        <v>4299000</v>
      </c>
      <c r="E248">
        <v>2082000</v>
      </c>
      <c r="F248">
        <v>3439650</v>
      </c>
      <c r="G248">
        <v>96694000</v>
      </c>
      <c r="H248">
        <v>19293000</v>
      </c>
      <c r="I248">
        <v>19460000</v>
      </c>
      <c r="J248">
        <v>12679000</v>
      </c>
      <c r="K248">
        <v>26757000</v>
      </c>
      <c r="L248" t="s">
        <v>864</v>
      </c>
      <c r="M248">
        <v>2310196.639</v>
      </c>
      <c r="N248" t="s">
        <v>864</v>
      </c>
      <c r="O248">
        <v>19293000</v>
      </c>
      <c r="P248">
        <v>55156000</v>
      </c>
      <c r="Q248">
        <v>38409000</v>
      </c>
      <c r="R248">
        <v>44521000</v>
      </c>
      <c r="S248">
        <v>28313000</v>
      </c>
      <c r="T248">
        <v>8497000</v>
      </c>
      <c r="U248">
        <v>4744010</v>
      </c>
      <c r="V248">
        <v>449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548000000</v>
      </c>
      <c r="D249">
        <v>2315000000</v>
      </c>
      <c r="E249">
        <v>1675000000</v>
      </c>
      <c r="F249">
        <v>842617110</v>
      </c>
      <c r="G249">
        <v>65926000000</v>
      </c>
      <c r="H249">
        <v>7441000000</v>
      </c>
      <c r="I249">
        <v>551000000</v>
      </c>
      <c r="J249">
        <v>14214000000</v>
      </c>
      <c r="K249">
        <v>7608000000</v>
      </c>
      <c r="L249" t="s">
        <v>864</v>
      </c>
      <c r="M249">
        <v>13707909450.625</v>
      </c>
      <c r="N249" t="s">
        <v>864</v>
      </c>
      <c r="O249">
        <v>7441000000</v>
      </c>
      <c r="P249">
        <v>15165000000</v>
      </c>
      <c r="Q249">
        <v>19465000000</v>
      </c>
      <c r="R249">
        <v>27776000000</v>
      </c>
      <c r="S249">
        <v>6221000000</v>
      </c>
      <c r="T249">
        <v>835000000</v>
      </c>
      <c r="U249">
        <v>324109560</v>
      </c>
      <c r="V249">
        <v>33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548000000</v>
      </c>
      <c r="D250">
        <v>2315000000</v>
      </c>
      <c r="E250">
        <v>1675000000</v>
      </c>
      <c r="F250">
        <v>842617110</v>
      </c>
      <c r="G250">
        <v>65926000000</v>
      </c>
      <c r="H250">
        <v>7441000000</v>
      </c>
      <c r="I250">
        <v>551000000</v>
      </c>
      <c r="J250">
        <v>14214000000</v>
      </c>
      <c r="K250">
        <v>7608000000</v>
      </c>
      <c r="L250" t="s">
        <v>864</v>
      </c>
      <c r="M250">
        <v>13707909450.625</v>
      </c>
      <c r="N250" t="s">
        <v>864</v>
      </c>
      <c r="O250">
        <v>7441000000</v>
      </c>
      <c r="P250">
        <v>15165000000</v>
      </c>
      <c r="Q250">
        <v>19465000000</v>
      </c>
      <c r="R250">
        <v>27776000000</v>
      </c>
      <c r="S250">
        <v>6221000000</v>
      </c>
      <c r="T250">
        <v>835000000</v>
      </c>
      <c r="U250">
        <v>324109560</v>
      </c>
      <c r="V250">
        <v>33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2298000</v>
      </c>
      <c r="D251">
        <v>-1254000</v>
      </c>
      <c r="E251">
        <v>-1434000</v>
      </c>
      <c r="F251">
        <v>-5636550</v>
      </c>
      <c r="G251">
        <v>15431000</v>
      </c>
      <c r="H251">
        <v>7064000</v>
      </c>
      <c r="I251">
        <v>5139000</v>
      </c>
      <c r="J251">
        <v>1317000</v>
      </c>
      <c r="K251">
        <v>86000</v>
      </c>
      <c r="L251" t="s">
        <v>864</v>
      </c>
      <c r="M251">
        <v>46015100</v>
      </c>
      <c r="N251">
        <v>-1300000</v>
      </c>
      <c r="O251">
        <v>7064000</v>
      </c>
      <c r="P251">
        <v>14578000</v>
      </c>
      <c r="Q251">
        <v>8143000</v>
      </c>
      <c r="R251">
        <v>13996000</v>
      </c>
      <c r="S251">
        <v>24789000</v>
      </c>
      <c r="T251">
        <v>1820000</v>
      </c>
      <c r="U251">
        <v>1715880</v>
      </c>
      <c r="V251">
        <v>5621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1405000</v>
      </c>
      <c r="D253">
        <v>45825000</v>
      </c>
      <c r="E253">
        <v>47119000</v>
      </c>
      <c r="F253">
        <v>34150280</v>
      </c>
      <c r="G253">
        <v>522581000</v>
      </c>
      <c r="H253">
        <v>836126000</v>
      </c>
      <c r="I253">
        <v>581575000</v>
      </c>
      <c r="J253">
        <v>19208000</v>
      </c>
      <c r="K253" t="s">
        <v>864</v>
      </c>
      <c r="L253" t="s">
        <v>864</v>
      </c>
      <c r="M253">
        <v>1562331677.142</v>
      </c>
      <c r="N253">
        <v>-87225000</v>
      </c>
      <c r="O253">
        <v>836126000</v>
      </c>
      <c r="P253" t="s">
        <v>864</v>
      </c>
      <c r="Q253" t="s">
        <v>864</v>
      </c>
      <c r="R253">
        <v>1102753000</v>
      </c>
      <c r="S253">
        <v>421212000</v>
      </c>
      <c r="T253">
        <v>107878000</v>
      </c>
      <c r="U253">
        <v>107877740</v>
      </c>
      <c r="V253">
        <v>50349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330000</v>
      </c>
      <c r="D254">
        <v>-5702000</v>
      </c>
      <c r="E254">
        <v>-5651000</v>
      </c>
      <c r="F254">
        <v>-5651000</v>
      </c>
      <c r="G254">
        <v>468000</v>
      </c>
      <c r="H254">
        <v>6000</v>
      </c>
      <c r="I254">
        <v>0</v>
      </c>
      <c r="J254">
        <v>416000</v>
      </c>
      <c r="K254">
        <v>24000</v>
      </c>
      <c r="L254" t="s">
        <v>864</v>
      </c>
      <c r="M254">
        <v>47029117.935000099</v>
      </c>
      <c r="N254" t="s">
        <v>864</v>
      </c>
      <c r="O254">
        <v>6000</v>
      </c>
      <c r="P254">
        <v>5536000</v>
      </c>
      <c r="Q254">
        <v>802000</v>
      </c>
      <c r="R254">
        <v>882000</v>
      </c>
      <c r="S254">
        <v>6202000</v>
      </c>
      <c r="T254">
        <v>11213000</v>
      </c>
      <c r="U254">
        <v>11935990</v>
      </c>
      <c r="V254">
        <v>4722000</v>
      </c>
      <c r="W254">
        <v>61</v>
      </c>
    </row>
    <row r="255" spans="1:23" x14ac:dyDescent="0.2">
      <c r="A255" s="2" t="s">
        <v>509</v>
      </c>
      <c r="B255" t="s">
        <v>1119</v>
      </c>
      <c r="C255">
        <v>15973760</v>
      </c>
      <c r="D255">
        <v>9848760</v>
      </c>
      <c r="E255">
        <v>13171560</v>
      </c>
      <c r="F255">
        <v>9196300</v>
      </c>
      <c r="G255">
        <v>87036310</v>
      </c>
      <c r="H255">
        <v>127590</v>
      </c>
      <c r="I255">
        <v>15009330</v>
      </c>
      <c r="J255">
        <v>134620</v>
      </c>
      <c r="K255">
        <v>4100000</v>
      </c>
      <c r="L255" t="s">
        <v>864</v>
      </c>
      <c r="M255">
        <v>1178967955</v>
      </c>
      <c r="N255">
        <v>-100865670</v>
      </c>
      <c r="O255">
        <v>127590</v>
      </c>
      <c r="P255">
        <v>132506460</v>
      </c>
      <c r="Q255">
        <v>21350900</v>
      </c>
      <c r="R255">
        <v>26631830</v>
      </c>
      <c r="S255">
        <v>185921890</v>
      </c>
      <c r="T255">
        <v>22890250</v>
      </c>
      <c r="U255">
        <v>22810360</v>
      </c>
      <c r="V255">
        <v>959000</v>
      </c>
      <c r="W255">
        <v>346</v>
      </c>
    </row>
    <row r="256" spans="1:23" x14ac:dyDescent="0.2">
      <c r="A256" s="2" t="s">
        <v>511</v>
      </c>
      <c r="B256" t="s">
        <v>1120</v>
      </c>
      <c r="C256">
        <v>16391000</v>
      </c>
      <c r="D256">
        <v>6098000</v>
      </c>
      <c r="E256">
        <v>1157000</v>
      </c>
      <c r="F256">
        <v>1223000</v>
      </c>
      <c r="G256">
        <v>116676000</v>
      </c>
      <c r="H256">
        <v>50455000</v>
      </c>
      <c r="I256">
        <v>19138000</v>
      </c>
      <c r="J256">
        <v>11891000</v>
      </c>
      <c r="K256">
        <v>20545000</v>
      </c>
      <c r="L256" t="s">
        <v>864</v>
      </c>
      <c r="M256">
        <v>140332000</v>
      </c>
      <c r="N256" t="s">
        <v>864</v>
      </c>
      <c r="O256">
        <v>50455000</v>
      </c>
      <c r="P256">
        <v>58180000</v>
      </c>
      <c r="Q256">
        <v>43482000</v>
      </c>
      <c r="R256">
        <v>109717000</v>
      </c>
      <c r="S256">
        <v>31667000</v>
      </c>
      <c r="T256">
        <v>28991000</v>
      </c>
      <c r="U256">
        <v>28991000</v>
      </c>
      <c r="V256">
        <v>7084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06430</v>
      </c>
      <c r="D257">
        <v>2739430</v>
      </c>
      <c r="E257">
        <v>5509890</v>
      </c>
      <c r="F257">
        <v>6345900</v>
      </c>
      <c r="G257">
        <v>119347180</v>
      </c>
      <c r="H257">
        <v>1582580</v>
      </c>
      <c r="I257">
        <v>32194770</v>
      </c>
      <c r="J257">
        <v>4265670</v>
      </c>
      <c r="K257">
        <v>575720</v>
      </c>
      <c r="L257" t="s">
        <v>864</v>
      </c>
      <c r="M257">
        <v>104863845.177</v>
      </c>
      <c r="N257">
        <v>-1100000</v>
      </c>
      <c r="O257">
        <v>1582580</v>
      </c>
      <c r="P257">
        <v>50583210</v>
      </c>
      <c r="Q257">
        <v>21327210</v>
      </c>
      <c r="R257">
        <v>36602020</v>
      </c>
      <c r="S257">
        <v>75578460</v>
      </c>
      <c r="T257">
        <v>40895860</v>
      </c>
      <c r="U257">
        <v>40895860</v>
      </c>
      <c r="V257">
        <v>15348740</v>
      </c>
      <c r="W257">
        <v>907</v>
      </c>
    </row>
    <row r="258" spans="1:23" x14ac:dyDescent="0.2">
      <c r="A258" s="2" t="s">
        <v>515</v>
      </c>
      <c r="B258" t="s">
        <v>1122</v>
      </c>
      <c r="C258">
        <v>399100000</v>
      </c>
      <c r="D258">
        <v>268200000</v>
      </c>
      <c r="E258">
        <v>227400000</v>
      </c>
      <c r="F258">
        <v>142325180</v>
      </c>
      <c r="G258">
        <v>2707400000</v>
      </c>
      <c r="H258">
        <v>261900000</v>
      </c>
      <c r="I258">
        <v>531900000</v>
      </c>
      <c r="J258">
        <v>424500000</v>
      </c>
      <c r="K258">
        <v>701000000</v>
      </c>
      <c r="L258" t="s">
        <v>864</v>
      </c>
      <c r="M258">
        <v>6509900000</v>
      </c>
      <c r="N258">
        <v>88059360</v>
      </c>
      <c r="O258">
        <v>261900000</v>
      </c>
      <c r="P258">
        <v>1592700000</v>
      </c>
      <c r="Q258">
        <v>1504300000</v>
      </c>
      <c r="R258">
        <v>2651700000</v>
      </c>
      <c r="S258">
        <v>772300000</v>
      </c>
      <c r="T258">
        <v>52000000</v>
      </c>
      <c r="U258">
        <v>48752410</v>
      </c>
      <c r="V258">
        <v>1119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425720</v>
      </c>
      <c r="D260">
        <v>6778150</v>
      </c>
      <c r="E260">
        <v>6295520</v>
      </c>
      <c r="F260">
        <v>5290930</v>
      </c>
      <c r="G260">
        <v>87258910</v>
      </c>
      <c r="H260">
        <v>8503280</v>
      </c>
      <c r="I260">
        <v>9221920</v>
      </c>
      <c r="J260">
        <v>3239760</v>
      </c>
      <c r="K260">
        <v>91180</v>
      </c>
      <c r="L260" t="s">
        <v>864</v>
      </c>
      <c r="M260">
        <v>76249386.75</v>
      </c>
      <c r="N260" t="s">
        <v>864</v>
      </c>
      <c r="O260">
        <v>8503280</v>
      </c>
      <c r="P260">
        <v>26039660</v>
      </c>
      <c r="Q260">
        <v>15617400</v>
      </c>
      <c r="R260">
        <v>24713490</v>
      </c>
      <c r="S260">
        <v>24300960</v>
      </c>
      <c r="T260">
        <v>7979090</v>
      </c>
      <c r="U260">
        <v>7955750</v>
      </c>
      <c r="V260">
        <v>1566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653000000</v>
      </c>
      <c r="F261">
        <v>2843302000</v>
      </c>
      <c r="G261">
        <v>58304000000</v>
      </c>
      <c r="H261">
        <v>5137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5049000000</v>
      </c>
      <c r="O261">
        <v>5137000000</v>
      </c>
      <c r="P261" t="s">
        <v>864</v>
      </c>
      <c r="Q261" t="s">
        <v>864</v>
      </c>
      <c r="R261">
        <v>213575000000</v>
      </c>
      <c r="S261">
        <v>22783000000</v>
      </c>
      <c r="T261" t="s">
        <v>864</v>
      </c>
      <c r="U261">
        <v>180378580</v>
      </c>
      <c r="V261">
        <v>290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468838000</v>
      </c>
      <c r="D262">
        <v>328530000</v>
      </c>
      <c r="E262">
        <v>259359000</v>
      </c>
      <c r="F262">
        <v>169906190</v>
      </c>
      <c r="G262">
        <v>3864222000</v>
      </c>
      <c r="H262">
        <v>1348813000</v>
      </c>
      <c r="I262">
        <v>432151000</v>
      </c>
      <c r="J262">
        <v>251979000</v>
      </c>
      <c r="K262">
        <v>57448000</v>
      </c>
      <c r="L262" t="s">
        <v>864</v>
      </c>
      <c r="M262">
        <v>3009657764.6199999</v>
      </c>
      <c r="N262">
        <v>1176447330</v>
      </c>
      <c r="O262">
        <v>1348813000</v>
      </c>
      <c r="P262">
        <v>952837000</v>
      </c>
      <c r="Q262">
        <v>949816000</v>
      </c>
      <c r="R262">
        <v>2545658000</v>
      </c>
      <c r="S262">
        <v>1091735000</v>
      </c>
      <c r="T262">
        <v>168721000</v>
      </c>
      <c r="U262">
        <v>65906800</v>
      </c>
      <c r="V262">
        <v>147101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528000</v>
      </c>
      <c r="D263">
        <v>-3813000</v>
      </c>
      <c r="E263">
        <v>-4220000</v>
      </c>
      <c r="F263">
        <v>-4168000</v>
      </c>
      <c r="G263">
        <v>52220000</v>
      </c>
      <c r="H263">
        <v>10429000</v>
      </c>
      <c r="I263">
        <v>5328000</v>
      </c>
      <c r="J263">
        <v>769000</v>
      </c>
      <c r="K263">
        <v>58000</v>
      </c>
      <c r="L263" t="s">
        <v>864</v>
      </c>
      <c r="M263">
        <v>10525234.888</v>
      </c>
      <c r="N263">
        <v>-950000</v>
      </c>
      <c r="O263">
        <v>10429000</v>
      </c>
      <c r="P263">
        <v>15977000</v>
      </c>
      <c r="Q263">
        <v>19899000</v>
      </c>
      <c r="R263">
        <v>22714000</v>
      </c>
      <c r="S263">
        <v>13731000</v>
      </c>
      <c r="T263">
        <v>19371000</v>
      </c>
      <c r="U263">
        <v>19371430</v>
      </c>
      <c r="V263">
        <v>5798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1975610</v>
      </c>
      <c r="D264">
        <v>-2359610</v>
      </c>
      <c r="E264">
        <v>-2375510</v>
      </c>
      <c r="F264">
        <v>-2390320</v>
      </c>
      <c r="G264">
        <v>17085620</v>
      </c>
      <c r="H264">
        <v>222410</v>
      </c>
      <c r="I264">
        <v>1114540</v>
      </c>
      <c r="J264">
        <v>1103540</v>
      </c>
      <c r="K264" t="s">
        <v>864</v>
      </c>
      <c r="L264" t="s">
        <v>864</v>
      </c>
      <c r="M264">
        <v>28431109.999999899</v>
      </c>
      <c r="N264" t="s">
        <v>864</v>
      </c>
      <c r="O264">
        <v>222410</v>
      </c>
      <c r="P264">
        <v>4601470</v>
      </c>
      <c r="Q264">
        <v>3658450</v>
      </c>
      <c r="R264">
        <v>5039660</v>
      </c>
      <c r="S264">
        <v>150321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7089000</v>
      </c>
      <c r="D265">
        <v>27498000</v>
      </c>
      <c r="E265">
        <v>26529000</v>
      </c>
      <c r="F265">
        <v>20068000</v>
      </c>
      <c r="G265">
        <v>152643000</v>
      </c>
      <c r="H265">
        <v>23224000</v>
      </c>
      <c r="I265">
        <v>22967000</v>
      </c>
      <c r="J265">
        <v>4550000</v>
      </c>
      <c r="K265">
        <v>607000</v>
      </c>
      <c r="L265" t="s">
        <v>864</v>
      </c>
      <c r="M265">
        <v>2013420000</v>
      </c>
      <c r="N265">
        <v>-11090500</v>
      </c>
      <c r="O265">
        <v>23224000</v>
      </c>
      <c r="P265">
        <v>63103000</v>
      </c>
      <c r="Q265">
        <v>58405000</v>
      </c>
      <c r="R265">
        <v>73220000</v>
      </c>
      <c r="S265">
        <v>92098000</v>
      </c>
      <c r="T265">
        <v>9625000</v>
      </c>
      <c r="U265">
        <v>38500000</v>
      </c>
      <c r="V265">
        <v>149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956000</v>
      </c>
      <c r="D266">
        <v>-2061000</v>
      </c>
      <c r="E266">
        <v>-6165000</v>
      </c>
      <c r="F266">
        <v>-7666500</v>
      </c>
      <c r="G266">
        <v>121645000</v>
      </c>
      <c r="H266">
        <v>57320000</v>
      </c>
      <c r="I266">
        <v>12021000</v>
      </c>
      <c r="J266">
        <v>12638000</v>
      </c>
      <c r="K266">
        <v>16963000</v>
      </c>
      <c r="L266" t="s">
        <v>864</v>
      </c>
      <c r="M266">
        <v>734999.99999999895</v>
      </c>
      <c r="N266" t="s">
        <v>864</v>
      </c>
      <c r="O266">
        <v>57320000</v>
      </c>
      <c r="P266">
        <v>37053000</v>
      </c>
      <c r="Q266">
        <v>23632000</v>
      </c>
      <c r="R266">
        <v>80324000</v>
      </c>
      <c r="S266">
        <v>-5132000</v>
      </c>
      <c r="T266">
        <v>13125000</v>
      </c>
      <c r="U266">
        <v>13125000</v>
      </c>
      <c r="V266">
        <v>123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9449000</v>
      </c>
      <c r="D267">
        <v>3730000</v>
      </c>
      <c r="E267">
        <v>3307000</v>
      </c>
      <c r="F267">
        <v>3537000</v>
      </c>
      <c r="G267">
        <v>46704000</v>
      </c>
      <c r="H267">
        <v>640000</v>
      </c>
      <c r="I267">
        <v>11044000</v>
      </c>
      <c r="J267">
        <v>2536000</v>
      </c>
      <c r="K267">
        <v>151000</v>
      </c>
      <c r="L267" t="s">
        <v>864</v>
      </c>
      <c r="M267">
        <v>282947530.07499999</v>
      </c>
      <c r="N267">
        <v>-20700000</v>
      </c>
      <c r="O267">
        <v>640000</v>
      </c>
      <c r="P267">
        <v>34915000</v>
      </c>
      <c r="Q267">
        <v>13359000</v>
      </c>
      <c r="R267">
        <v>15874000</v>
      </c>
      <c r="S267">
        <v>52462000</v>
      </c>
      <c r="T267">
        <v>14171000</v>
      </c>
      <c r="U267">
        <v>14171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377610</v>
      </c>
      <c r="D268">
        <v>-988120</v>
      </c>
      <c r="E268">
        <v>-935580</v>
      </c>
      <c r="F268">
        <v>-1080510</v>
      </c>
      <c r="G268">
        <v>35040820</v>
      </c>
      <c r="H268">
        <v>0</v>
      </c>
      <c r="I268">
        <v>6123250</v>
      </c>
      <c r="J268">
        <v>2041750</v>
      </c>
      <c r="K268">
        <v>11800</v>
      </c>
      <c r="L268" t="s">
        <v>864</v>
      </c>
      <c r="M268">
        <v>26592091</v>
      </c>
      <c r="N268" t="s">
        <v>864</v>
      </c>
      <c r="O268">
        <v>0</v>
      </c>
      <c r="P268">
        <v>12546830</v>
      </c>
      <c r="Q268">
        <v>6886440</v>
      </c>
      <c r="R268">
        <v>9140400</v>
      </c>
      <c r="S268">
        <v>18419720</v>
      </c>
      <c r="T268">
        <v>9984970</v>
      </c>
      <c r="U268">
        <v>1996990</v>
      </c>
      <c r="V268">
        <v>4012000</v>
      </c>
      <c r="W268">
        <v>75</v>
      </c>
    </row>
    <row r="269" spans="1:23" x14ac:dyDescent="0.2">
      <c r="A269" s="2" t="s">
        <v>537</v>
      </c>
      <c r="B269" t="s">
        <v>1133</v>
      </c>
      <c r="C269">
        <v>64392000</v>
      </c>
      <c r="D269">
        <v>41862000</v>
      </c>
      <c r="E269">
        <v>34550000</v>
      </c>
      <c r="F269">
        <v>22324940</v>
      </c>
      <c r="G269">
        <v>996482000</v>
      </c>
      <c r="H269">
        <v>131061000</v>
      </c>
      <c r="I269">
        <v>68228000</v>
      </c>
      <c r="J269">
        <v>177672000</v>
      </c>
      <c r="K269">
        <v>278996000</v>
      </c>
      <c r="L269" t="s">
        <v>864</v>
      </c>
      <c r="M269">
        <v>2025574684.52</v>
      </c>
      <c r="N269">
        <v>-28506780</v>
      </c>
      <c r="O269">
        <v>131061000</v>
      </c>
      <c r="P269">
        <v>743974000</v>
      </c>
      <c r="Q269">
        <v>476750000</v>
      </c>
      <c r="R269">
        <v>618910000</v>
      </c>
      <c r="S269">
        <v>368071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5911390</v>
      </c>
      <c r="D270">
        <v>3712980</v>
      </c>
      <c r="E270">
        <v>3322140</v>
      </c>
      <c r="F270">
        <v>2441360</v>
      </c>
      <c r="G270">
        <v>345939400</v>
      </c>
      <c r="H270">
        <v>2200</v>
      </c>
      <c r="I270">
        <v>83195060</v>
      </c>
      <c r="J270">
        <v>89374330</v>
      </c>
      <c r="K270">
        <v>17973000</v>
      </c>
      <c r="L270" t="s">
        <v>864</v>
      </c>
      <c r="M270">
        <v>45454920</v>
      </c>
      <c r="N270" t="s">
        <v>864</v>
      </c>
      <c r="O270">
        <v>2200</v>
      </c>
      <c r="P270">
        <v>132618520</v>
      </c>
      <c r="Q270">
        <v>97748040</v>
      </c>
      <c r="R270">
        <v>108520600</v>
      </c>
      <c r="S270">
        <v>44256920</v>
      </c>
      <c r="T270">
        <v>16500000</v>
      </c>
      <c r="U270">
        <v>3044290</v>
      </c>
      <c r="V270">
        <v>21279070</v>
      </c>
      <c r="W270">
        <v>328</v>
      </c>
    </row>
    <row r="271" spans="1:23" x14ac:dyDescent="0.2">
      <c r="A271" s="2" t="s">
        <v>541</v>
      </c>
      <c r="B271" t="s">
        <v>1135</v>
      </c>
      <c r="C271">
        <v>99202000</v>
      </c>
      <c r="D271">
        <v>73774000</v>
      </c>
      <c r="E271">
        <v>58912000</v>
      </c>
      <c r="F271">
        <v>43008160</v>
      </c>
      <c r="G271">
        <v>490404000</v>
      </c>
      <c r="H271">
        <v>368461000</v>
      </c>
      <c r="I271">
        <v>70176000</v>
      </c>
      <c r="J271">
        <v>48311000</v>
      </c>
      <c r="K271">
        <v>64709000</v>
      </c>
      <c r="L271" t="s">
        <v>864</v>
      </c>
      <c r="M271">
        <v>1542671699.06917</v>
      </c>
      <c r="N271" t="s">
        <v>864</v>
      </c>
      <c r="O271">
        <v>368461000</v>
      </c>
      <c r="P271">
        <v>179549000</v>
      </c>
      <c r="Q271">
        <v>135772000</v>
      </c>
      <c r="R271">
        <v>503537000</v>
      </c>
      <c r="S271">
        <v>75246000</v>
      </c>
      <c r="T271">
        <v>76000</v>
      </c>
      <c r="U271">
        <v>32757140</v>
      </c>
      <c r="V271">
        <v>0</v>
      </c>
      <c r="W271">
        <v>5278</v>
      </c>
    </row>
    <row r="272" spans="1:23" x14ac:dyDescent="0.2">
      <c r="A272" s="2" t="s">
        <v>15</v>
      </c>
      <c r="B272" t="s">
        <v>1136</v>
      </c>
      <c r="C272">
        <v>27822640</v>
      </c>
      <c r="D272">
        <v>2522640</v>
      </c>
      <c r="E272">
        <v>1964990</v>
      </c>
      <c r="F272">
        <v>2081040</v>
      </c>
      <c r="G272">
        <v>63275490</v>
      </c>
      <c r="H272">
        <v>4164110</v>
      </c>
      <c r="I272">
        <v>4060330</v>
      </c>
      <c r="J272">
        <v>1146560</v>
      </c>
      <c r="K272">
        <v>1317990</v>
      </c>
      <c r="L272" t="s">
        <v>864</v>
      </c>
      <c r="M272">
        <v>20622274.7148153</v>
      </c>
      <c r="N272" t="s">
        <v>864</v>
      </c>
      <c r="O272">
        <v>4164110</v>
      </c>
      <c r="P272">
        <v>13499640</v>
      </c>
      <c r="Q272">
        <v>14617030</v>
      </c>
      <c r="R272">
        <v>17813990</v>
      </c>
      <c r="S272">
        <v>12451600</v>
      </c>
      <c r="T272">
        <v>7923530</v>
      </c>
      <c r="U272">
        <v>7838480</v>
      </c>
      <c r="V272">
        <v>1238280</v>
      </c>
      <c r="W272">
        <v>55</v>
      </c>
    </row>
    <row r="273" spans="1:23" x14ac:dyDescent="0.2">
      <c r="A273" s="2" t="s">
        <v>544</v>
      </c>
      <c r="B273" t="s">
        <v>1137</v>
      </c>
      <c r="C273">
        <v>33688000</v>
      </c>
      <c r="D273">
        <v>22730000</v>
      </c>
      <c r="E273">
        <v>15384000</v>
      </c>
      <c r="F273">
        <v>10208000</v>
      </c>
      <c r="G273">
        <v>438717000</v>
      </c>
      <c r="H273">
        <v>47194000</v>
      </c>
      <c r="I273">
        <v>140087000</v>
      </c>
      <c r="J273">
        <v>67429000</v>
      </c>
      <c r="K273">
        <v>103939000</v>
      </c>
      <c r="L273" t="s">
        <v>864</v>
      </c>
      <c r="M273">
        <v>450026569.27999997</v>
      </c>
      <c r="N273">
        <v>94801750</v>
      </c>
      <c r="O273">
        <v>47194000</v>
      </c>
      <c r="P273">
        <v>346338000</v>
      </c>
      <c r="Q273">
        <v>170031000</v>
      </c>
      <c r="R273">
        <v>372295000</v>
      </c>
      <c r="S273">
        <v>94101000</v>
      </c>
      <c r="T273">
        <v>17468000</v>
      </c>
      <c r="U273">
        <v>17401140</v>
      </c>
      <c r="V273">
        <v>83271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1000</v>
      </c>
      <c r="D274">
        <v>845000</v>
      </c>
      <c r="E274">
        <v>992000</v>
      </c>
      <c r="F274">
        <v>1017800</v>
      </c>
      <c r="G274">
        <v>25803000</v>
      </c>
      <c r="H274">
        <v>170000</v>
      </c>
      <c r="I274">
        <v>6826000</v>
      </c>
      <c r="J274">
        <v>936000</v>
      </c>
      <c r="K274">
        <v>98000</v>
      </c>
      <c r="L274" t="s">
        <v>864</v>
      </c>
      <c r="M274">
        <v>29155774.999999899</v>
      </c>
      <c r="N274" t="s">
        <v>864</v>
      </c>
      <c r="O274">
        <v>170000</v>
      </c>
      <c r="P274">
        <v>12706000</v>
      </c>
      <c r="Q274">
        <v>5033000</v>
      </c>
      <c r="R274">
        <v>6749000</v>
      </c>
      <c r="S274">
        <v>17396000</v>
      </c>
      <c r="T274">
        <v>8639000</v>
      </c>
      <c r="U274">
        <v>8639260</v>
      </c>
      <c r="V274">
        <v>536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74500000</v>
      </c>
      <c r="D275">
        <v>421400000</v>
      </c>
      <c r="E275">
        <v>379500000</v>
      </c>
      <c r="F275">
        <v>248589170</v>
      </c>
      <c r="G275">
        <v>5031000000</v>
      </c>
      <c r="H275">
        <v>72600000</v>
      </c>
      <c r="I275">
        <v>851400000</v>
      </c>
      <c r="J275">
        <v>586000000</v>
      </c>
      <c r="K275">
        <v>1118200000</v>
      </c>
      <c r="L275" t="s">
        <v>864</v>
      </c>
      <c r="M275">
        <v>4633669154</v>
      </c>
      <c r="N275" t="s">
        <v>864</v>
      </c>
      <c r="O275">
        <v>72600000</v>
      </c>
      <c r="P275">
        <v>2687100000</v>
      </c>
      <c r="Q275">
        <v>2649100000</v>
      </c>
      <c r="R275">
        <v>3734900000</v>
      </c>
      <c r="S275">
        <v>1391900000</v>
      </c>
      <c r="T275" t="s">
        <v>864</v>
      </c>
      <c r="U275">
        <v>104689400</v>
      </c>
      <c r="V275">
        <v>43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8367000</v>
      </c>
      <c r="D276">
        <v>5239000</v>
      </c>
      <c r="E276">
        <v>6495000</v>
      </c>
      <c r="F276">
        <v>4072950</v>
      </c>
      <c r="G276">
        <v>186326000</v>
      </c>
      <c r="H276">
        <v>494000</v>
      </c>
      <c r="I276">
        <v>20208000</v>
      </c>
      <c r="J276">
        <v>8230000</v>
      </c>
      <c r="K276" t="s">
        <v>864</v>
      </c>
      <c r="L276" t="s">
        <v>864</v>
      </c>
      <c r="M276">
        <v>138175339.36000001</v>
      </c>
      <c r="N276">
        <v>-35686670</v>
      </c>
      <c r="O276">
        <v>494000</v>
      </c>
      <c r="P276">
        <v>120598000</v>
      </c>
      <c r="Q276">
        <v>59905000</v>
      </c>
      <c r="R276">
        <v>61584000</v>
      </c>
      <c r="S276">
        <v>83311000</v>
      </c>
      <c r="T276">
        <v>14251000</v>
      </c>
      <c r="U276">
        <v>14251310</v>
      </c>
      <c r="V276">
        <v>3070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7795320</v>
      </c>
      <c r="D278">
        <v>-9032860</v>
      </c>
      <c r="E278">
        <v>-9693350</v>
      </c>
      <c r="F278">
        <v>-9254130</v>
      </c>
      <c r="G278">
        <v>4474410</v>
      </c>
      <c r="H278">
        <v>6893420</v>
      </c>
      <c r="I278">
        <v>11130</v>
      </c>
      <c r="J278">
        <v>1835290</v>
      </c>
      <c r="K278" t="s">
        <v>864</v>
      </c>
      <c r="L278" t="s">
        <v>864</v>
      </c>
      <c r="M278">
        <v>100695525.90800001</v>
      </c>
      <c r="N278">
        <v>-6600000</v>
      </c>
      <c r="O278">
        <v>6893420</v>
      </c>
      <c r="P278">
        <v>16068250</v>
      </c>
      <c r="Q278">
        <v>4384660</v>
      </c>
      <c r="R278">
        <v>14867020</v>
      </c>
      <c r="S278">
        <v>11968400</v>
      </c>
      <c r="T278">
        <v>25073680</v>
      </c>
      <c r="U278">
        <v>2872442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</v>
      </c>
      <c r="D279">
        <v>-13000</v>
      </c>
      <c r="E279">
        <v>954000</v>
      </c>
      <c r="F279">
        <v>980000</v>
      </c>
      <c r="G279">
        <v>0</v>
      </c>
      <c r="H279">
        <v>0</v>
      </c>
      <c r="I279" t="s">
        <v>864</v>
      </c>
      <c r="J279">
        <v>147990</v>
      </c>
      <c r="K279" t="s">
        <v>864</v>
      </c>
      <c r="L279" t="s">
        <v>864</v>
      </c>
      <c r="M279">
        <v>1465564.5319999999</v>
      </c>
      <c r="N279">
        <v>27400000</v>
      </c>
      <c r="O279">
        <v>0</v>
      </c>
      <c r="P279">
        <v>2681900</v>
      </c>
      <c r="Q279">
        <v>1431630</v>
      </c>
      <c r="R279">
        <v>1431630</v>
      </c>
      <c r="S279">
        <v>1883980</v>
      </c>
      <c r="T279">
        <v>7895810</v>
      </c>
      <c r="U279">
        <v>7895810</v>
      </c>
      <c r="V279">
        <v>2461930</v>
      </c>
      <c r="W279">
        <v>1</v>
      </c>
    </row>
    <row r="280" spans="1:23" x14ac:dyDescent="0.2">
      <c r="A280" s="2" t="s">
        <v>558</v>
      </c>
      <c r="B280" t="s">
        <v>1144</v>
      </c>
      <c r="C280">
        <v>5089000</v>
      </c>
      <c r="D280">
        <v>2150000</v>
      </c>
      <c r="E280">
        <v>1433000</v>
      </c>
      <c r="F280">
        <v>1179530</v>
      </c>
      <c r="G280">
        <v>39505000</v>
      </c>
      <c r="H280">
        <v>21502000</v>
      </c>
      <c r="I280">
        <v>3910000</v>
      </c>
      <c r="J280">
        <v>2071000</v>
      </c>
      <c r="K280">
        <v>6472000</v>
      </c>
      <c r="L280" t="s">
        <v>864</v>
      </c>
      <c r="M280">
        <v>248241704</v>
      </c>
      <c r="N280" t="s">
        <v>864</v>
      </c>
      <c r="O280">
        <v>21502000</v>
      </c>
      <c r="P280">
        <v>25271000</v>
      </c>
      <c r="Q280">
        <v>18455000</v>
      </c>
      <c r="R280">
        <v>39007000</v>
      </c>
      <c r="S280">
        <v>4463000</v>
      </c>
      <c r="T280">
        <v>4115000</v>
      </c>
      <c r="U280">
        <v>4114790</v>
      </c>
      <c r="V280">
        <v>12000</v>
      </c>
      <c r="W280">
        <v>495</v>
      </c>
    </row>
    <row r="281" spans="1:23" x14ac:dyDescent="0.2">
      <c r="A281" s="2" t="s">
        <v>560</v>
      </c>
      <c r="B281" t="s">
        <v>1145</v>
      </c>
      <c r="C281">
        <v>60248000</v>
      </c>
      <c r="D281">
        <v>59344000</v>
      </c>
      <c r="E281">
        <v>9908000</v>
      </c>
      <c r="F281">
        <v>5348150</v>
      </c>
      <c r="G281">
        <v>343908000</v>
      </c>
      <c r="H281">
        <v>841380000</v>
      </c>
      <c r="I281">
        <v>10282000</v>
      </c>
      <c r="J281">
        <v>2655000</v>
      </c>
      <c r="K281">
        <v>510438000</v>
      </c>
      <c r="L281" t="s">
        <v>864</v>
      </c>
      <c r="M281">
        <v>933985732.79500103</v>
      </c>
      <c r="N281">
        <v>842550000</v>
      </c>
      <c r="O281">
        <v>841380000</v>
      </c>
      <c r="P281">
        <v>591520000</v>
      </c>
      <c r="Q281">
        <v>868830000</v>
      </c>
      <c r="R281">
        <v>920648000</v>
      </c>
      <c r="S281">
        <v>293900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431030</v>
      </c>
      <c r="D283">
        <v>-2009500</v>
      </c>
      <c r="E283">
        <v>-3649090</v>
      </c>
      <c r="F283">
        <v>-4041100</v>
      </c>
      <c r="G283">
        <v>243975450</v>
      </c>
      <c r="H283">
        <v>21166390</v>
      </c>
      <c r="I283">
        <v>13844000</v>
      </c>
      <c r="J283">
        <v>18711140</v>
      </c>
      <c r="K283">
        <v>28641000</v>
      </c>
      <c r="L283" t="s">
        <v>864</v>
      </c>
      <c r="M283">
        <v>215639778.63999999</v>
      </c>
      <c r="N283" t="s">
        <v>864</v>
      </c>
      <c r="O283">
        <v>21166390</v>
      </c>
      <c r="P283">
        <v>70341610</v>
      </c>
      <c r="Q283">
        <v>56327780</v>
      </c>
      <c r="R283">
        <v>57077430</v>
      </c>
      <c r="S283">
        <v>33399940</v>
      </c>
      <c r="T283">
        <v>46466950</v>
      </c>
      <c r="U283">
        <v>10907740</v>
      </c>
      <c r="V283">
        <v>477727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20000</v>
      </c>
      <c r="D284">
        <v>53200000</v>
      </c>
      <c r="E284">
        <v>54536000</v>
      </c>
      <c r="F284">
        <v>38334620</v>
      </c>
      <c r="G284">
        <v>220475000</v>
      </c>
      <c r="H284">
        <v>78657000</v>
      </c>
      <c r="I284">
        <v>86392000</v>
      </c>
      <c r="J284">
        <v>53831000</v>
      </c>
      <c r="K284">
        <v>98295000</v>
      </c>
      <c r="L284" t="s">
        <v>864</v>
      </c>
      <c r="M284">
        <v>770040205.79999995</v>
      </c>
      <c r="N284">
        <v>-40669570</v>
      </c>
      <c r="O284">
        <v>78657000</v>
      </c>
      <c r="P284">
        <v>286633000</v>
      </c>
      <c r="Q284">
        <v>127538000</v>
      </c>
      <c r="R284">
        <v>231291000</v>
      </c>
      <c r="S284">
        <v>267615000</v>
      </c>
      <c r="T284">
        <v>25261000</v>
      </c>
      <c r="U284">
        <v>9867660</v>
      </c>
      <c r="V284">
        <v>84975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07420</v>
      </c>
      <c r="D285">
        <v>-201900</v>
      </c>
      <c r="E285">
        <v>-254700</v>
      </c>
      <c r="F285">
        <v>-421280</v>
      </c>
      <c r="G285">
        <v>3601600</v>
      </c>
      <c r="H285">
        <v>48100</v>
      </c>
      <c r="I285">
        <v>72400</v>
      </c>
      <c r="J285">
        <v>614800</v>
      </c>
      <c r="K285">
        <v>700</v>
      </c>
      <c r="L285" t="s">
        <v>864</v>
      </c>
      <c r="M285">
        <v>32863141.121920101</v>
      </c>
      <c r="N285" t="s">
        <v>864</v>
      </c>
      <c r="O285">
        <v>48100</v>
      </c>
      <c r="P285">
        <v>593900</v>
      </c>
      <c r="Q285">
        <v>918900</v>
      </c>
      <c r="R285">
        <v>1253500</v>
      </c>
      <c r="S285">
        <v>1822700</v>
      </c>
      <c r="T285">
        <v>10811600</v>
      </c>
      <c r="U285">
        <v>3603830</v>
      </c>
      <c r="V285">
        <v>2978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37433000</v>
      </c>
      <c r="D287">
        <v>36339000</v>
      </c>
      <c r="E287">
        <v>34145000</v>
      </c>
      <c r="F287">
        <v>24131880</v>
      </c>
      <c r="G287">
        <v>640524000</v>
      </c>
      <c r="H287">
        <v>55840000</v>
      </c>
      <c r="I287">
        <v>31140000</v>
      </c>
      <c r="J287">
        <v>84538000</v>
      </c>
      <c r="K287">
        <v>149536000</v>
      </c>
      <c r="L287" t="s">
        <v>864</v>
      </c>
      <c r="M287">
        <v>31915569</v>
      </c>
      <c r="N287">
        <v>-19946000</v>
      </c>
      <c r="O287">
        <v>55840000</v>
      </c>
      <c r="P287">
        <v>302403000</v>
      </c>
      <c r="Q287">
        <v>165516000</v>
      </c>
      <c r="R287">
        <v>170922000</v>
      </c>
      <c r="S287">
        <v>142385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4494000</v>
      </c>
      <c r="D289">
        <v>9542000</v>
      </c>
      <c r="E289">
        <v>5395000</v>
      </c>
      <c r="F289">
        <v>7135350</v>
      </c>
      <c r="G289">
        <v>78293000</v>
      </c>
      <c r="H289">
        <v>85930000</v>
      </c>
      <c r="I289">
        <v>12981000</v>
      </c>
      <c r="J289">
        <v>7989000</v>
      </c>
      <c r="K289">
        <v>12846000</v>
      </c>
      <c r="L289" t="s">
        <v>864</v>
      </c>
      <c r="M289">
        <v>392838132.44599998</v>
      </c>
      <c r="N289">
        <v>14287000</v>
      </c>
      <c r="O289">
        <v>85930000</v>
      </c>
      <c r="P289">
        <v>73703000</v>
      </c>
      <c r="Q289">
        <v>39769000</v>
      </c>
      <c r="R289">
        <v>117729000</v>
      </c>
      <c r="S289">
        <v>82425000</v>
      </c>
      <c r="T289">
        <v>45776000</v>
      </c>
      <c r="U289">
        <v>46980190</v>
      </c>
      <c r="V289">
        <v>3917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2361000</v>
      </c>
      <c r="D290">
        <v>1122000</v>
      </c>
      <c r="E290">
        <v>4721000</v>
      </c>
      <c r="F290">
        <v>4629790</v>
      </c>
      <c r="G290">
        <v>64039000</v>
      </c>
      <c r="H290">
        <v>14850000</v>
      </c>
      <c r="I290">
        <v>19545000</v>
      </c>
      <c r="J290">
        <v>7757000</v>
      </c>
      <c r="K290">
        <v>5191000</v>
      </c>
      <c r="L290" t="s">
        <v>864</v>
      </c>
      <c r="M290">
        <v>10853866</v>
      </c>
      <c r="N290" t="s">
        <v>864</v>
      </c>
      <c r="O290">
        <v>14850000</v>
      </c>
      <c r="P290">
        <v>42547000</v>
      </c>
      <c r="Q290">
        <v>17213000</v>
      </c>
      <c r="R290">
        <v>25185000</v>
      </c>
      <c r="S290">
        <v>41226000</v>
      </c>
      <c r="T290">
        <v>25500000</v>
      </c>
      <c r="U290">
        <v>4675000</v>
      </c>
      <c r="V290">
        <v>304000</v>
      </c>
      <c r="W290">
        <v>288</v>
      </c>
    </row>
    <row r="291" spans="1:23" x14ac:dyDescent="0.2">
      <c r="A291" s="2" t="s">
        <v>580</v>
      </c>
      <c r="B291" t="s">
        <v>1155</v>
      </c>
      <c r="C291">
        <v>-332000000</v>
      </c>
      <c r="D291">
        <v>-332000000</v>
      </c>
      <c r="E291">
        <v>639000000</v>
      </c>
      <c r="F291">
        <v>1286000000</v>
      </c>
      <c r="G291">
        <v>0</v>
      </c>
      <c r="H291">
        <v>6964000000</v>
      </c>
      <c r="I291" t="s">
        <v>864</v>
      </c>
      <c r="J291">
        <v>33000000</v>
      </c>
      <c r="K291" t="s">
        <v>864</v>
      </c>
      <c r="L291" t="s">
        <v>864</v>
      </c>
      <c r="M291">
        <v>6408750000</v>
      </c>
      <c r="N291">
        <v>10319605000</v>
      </c>
      <c r="O291">
        <v>6964000000</v>
      </c>
      <c r="P291">
        <v>933000000</v>
      </c>
      <c r="Q291">
        <v>7460000000</v>
      </c>
      <c r="R291">
        <v>12797000000</v>
      </c>
      <c r="S291">
        <v>16869000000</v>
      </c>
      <c r="T291">
        <v>175000000</v>
      </c>
      <c r="U291">
        <v>108506130</v>
      </c>
      <c r="V291">
        <v>62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76498000</v>
      </c>
      <c r="D292">
        <v>116544000</v>
      </c>
      <c r="E292">
        <v>94030000</v>
      </c>
      <c r="F292">
        <v>24037000</v>
      </c>
      <c r="G292">
        <v>3944998000</v>
      </c>
      <c r="H292">
        <v>417825000</v>
      </c>
      <c r="I292">
        <v>24993000</v>
      </c>
      <c r="J292">
        <v>463806000</v>
      </c>
      <c r="K292">
        <v>809686000</v>
      </c>
      <c r="L292" t="s">
        <v>864</v>
      </c>
      <c r="M292">
        <v>537052074.87399995</v>
      </c>
      <c r="N292">
        <v>99480890</v>
      </c>
      <c r="O292">
        <v>417825000</v>
      </c>
      <c r="P292">
        <v>1196123000</v>
      </c>
      <c r="Q292">
        <v>644023000</v>
      </c>
      <c r="R292">
        <v>1213845000</v>
      </c>
      <c r="S292">
        <v>939938000</v>
      </c>
      <c r="T292">
        <v>58000000</v>
      </c>
      <c r="U292">
        <v>61594840</v>
      </c>
      <c r="V292">
        <v>27076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5241000</v>
      </c>
      <c r="D293">
        <v>18198000</v>
      </c>
      <c r="E293">
        <v>9803000</v>
      </c>
      <c r="F293">
        <v>6459000</v>
      </c>
      <c r="G293">
        <v>269143000</v>
      </c>
      <c r="H293">
        <v>89143000</v>
      </c>
      <c r="I293">
        <v>41959000</v>
      </c>
      <c r="J293">
        <v>20265000</v>
      </c>
      <c r="K293">
        <v>50133000</v>
      </c>
      <c r="L293" t="s">
        <v>864</v>
      </c>
      <c r="M293">
        <v>246184000</v>
      </c>
      <c r="N293">
        <v>97923670</v>
      </c>
      <c r="O293">
        <v>89143000</v>
      </c>
      <c r="P293">
        <v>107037000</v>
      </c>
      <c r="Q293">
        <v>65929000</v>
      </c>
      <c r="R293">
        <v>154488000</v>
      </c>
      <c r="S293">
        <v>68971000</v>
      </c>
      <c r="T293">
        <v>7500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10000000</v>
      </c>
      <c r="D294">
        <v>671900000</v>
      </c>
      <c r="E294">
        <v>433700000</v>
      </c>
      <c r="F294">
        <v>317025990</v>
      </c>
      <c r="G294">
        <v>2601000000</v>
      </c>
      <c r="H294">
        <v>3877900000</v>
      </c>
      <c r="I294">
        <v>355500000</v>
      </c>
      <c r="J294">
        <v>485000000</v>
      </c>
      <c r="K294">
        <v>500000</v>
      </c>
      <c r="L294" t="s">
        <v>864</v>
      </c>
      <c r="M294">
        <v>11202545000</v>
      </c>
      <c r="N294">
        <v>3055039570</v>
      </c>
      <c r="O294">
        <v>3877900000</v>
      </c>
      <c r="P294">
        <v>1392400000</v>
      </c>
      <c r="Q294">
        <v>1178100000</v>
      </c>
      <c r="R294">
        <v>5299000000</v>
      </c>
      <c r="S294">
        <v>1017300000</v>
      </c>
      <c r="T294">
        <v>218800000</v>
      </c>
      <c r="U294">
        <v>103736770</v>
      </c>
      <c r="V294">
        <v>740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3495000</v>
      </c>
      <c r="D295">
        <v>9514000</v>
      </c>
      <c r="E295">
        <v>7878000</v>
      </c>
      <c r="F295">
        <v>7047000</v>
      </c>
      <c r="G295">
        <v>165343000</v>
      </c>
      <c r="H295">
        <v>8159000</v>
      </c>
      <c r="I295">
        <v>27938000</v>
      </c>
      <c r="J295">
        <v>15410000</v>
      </c>
      <c r="K295">
        <v>3402000</v>
      </c>
      <c r="L295" t="s">
        <v>864</v>
      </c>
      <c r="M295">
        <v>145892761.68000001</v>
      </c>
      <c r="N295">
        <v>-7750800</v>
      </c>
      <c r="O295">
        <v>8159000</v>
      </c>
      <c r="P295">
        <v>104146000</v>
      </c>
      <c r="Q295">
        <v>60114000</v>
      </c>
      <c r="R295">
        <v>101068000</v>
      </c>
      <c r="S295">
        <v>6809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89300000</v>
      </c>
      <c r="D296">
        <v>334100000</v>
      </c>
      <c r="E296">
        <v>332500000</v>
      </c>
      <c r="F296">
        <v>222990050</v>
      </c>
      <c r="G296">
        <v>2706400000</v>
      </c>
      <c r="H296">
        <v>108300000</v>
      </c>
      <c r="I296">
        <v>447000000</v>
      </c>
      <c r="J296">
        <v>344300000</v>
      </c>
      <c r="K296">
        <v>439700000</v>
      </c>
      <c r="L296" t="s">
        <v>864</v>
      </c>
      <c r="M296">
        <v>3437573824</v>
      </c>
      <c r="N296">
        <v>-467056880</v>
      </c>
      <c r="O296">
        <v>108300000</v>
      </c>
      <c r="P296">
        <v>1547200000</v>
      </c>
      <c r="Q296">
        <v>799000000</v>
      </c>
      <c r="R296">
        <v>980400000</v>
      </c>
      <c r="S296">
        <v>1386200000</v>
      </c>
      <c r="T296">
        <v>38600000</v>
      </c>
      <c r="U296">
        <v>14980870</v>
      </c>
      <c r="V296">
        <v>479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5048000</v>
      </c>
      <c r="D297">
        <v>12227000</v>
      </c>
      <c r="E297">
        <v>10938000</v>
      </c>
      <c r="F297">
        <v>7653950</v>
      </c>
      <c r="G297">
        <v>120366000</v>
      </c>
      <c r="H297">
        <v>14040000</v>
      </c>
      <c r="I297">
        <v>13666000</v>
      </c>
      <c r="J297">
        <v>4330000</v>
      </c>
      <c r="K297">
        <v>20953000</v>
      </c>
      <c r="L297" t="s">
        <v>864</v>
      </c>
      <c r="M297">
        <v>63074971.200000003</v>
      </c>
      <c r="N297">
        <v>-11820000</v>
      </c>
      <c r="O297">
        <v>14040000</v>
      </c>
      <c r="P297">
        <v>75535000</v>
      </c>
      <c r="Q297">
        <v>42472000</v>
      </c>
      <c r="R297">
        <v>66956000</v>
      </c>
      <c r="S297">
        <v>54781000</v>
      </c>
      <c r="T297">
        <v>21750000</v>
      </c>
      <c r="U297">
        <v>21749990</v>
      </c>
      <c r="V297">
        <v>30268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7898000</v>
      </c>
      <c r="D298">
        <v>20878000</v>
      </c>
      <c r="E298">
        <v>18845000</v>
      </c>
      <c r="F298">
        <v>24168000</v>
      </c>
      <c r="G298">
        <v>422106000</v>
      </c>
      <c r="H298">
        <v>17557000</v>
      </c>
      <c r="I298">
        <v>61284000</v>
      </c>
      <c r="J298">
        <v>38043000</v>
      </c>
      <c r="K298">
        <v>1045000</v>
      </c>
      <c r="L298" t="s">
        <v>864</v>
      </c>
      <c r="M298">
        <v>339353733.792</v>
      </c>
      <c r="N298">
        <v>-24049290</v>
      </c>
      <c r="O298">
        <v>17557000</v>
      </c>
      <c r="P298">
        <v>142909000</v>
      </c>
      <c r="Q298">
        <v>140929000</v>
      </c>
      <c r="R298">
        <v>148168000</v>
      </c>
      <c r="S298">
        <v>184048000</v>
      </c>
      <c r="T298">
        <v>137128000</v>
      </c>
      <c r="U298">
        <v>137127530</v>
      </c>
      <c r="V298">
        <v>4623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079000</v>
      </c>
      <c r="D299">
        <v>21446000</v>
      </c>
      <c r="E299">
        <v>15353000</v>
      </c>
      <c r="F299">
        <v>10515450</v>
      </c>
      <c r="G299">
        <v>230234000</v>
      </c>
      <c r="H299">
        <v>10924000</v>
      </c>
      <c r="I299">
        <v>42540000</v>
      </c>
      <c r="J299">
        <v>11583000</v>
      </c>
      <c r="K299">
        <v>36117000</v>
      </c>
      <c r="L299" t="s">
        <v>864</v>
      </c>
      <c r="M299">
        <v>223599000</v>
      </c>
      <c r="N299">
        <v>39994000</v>
      </c>
      <c r="O299">
        <v>10924000</v>
      </c>
      <c r="P299">
        <v>105087000</v>
      </c>
      <c r="Q299">
        <v>40873000</v>
      </c>
      <c r="R299">
        <v>107441000</v>
      </c>
      <c r="S299">
        <v>84016000</v>
      </c>
      <c r="T299">
        <v>16500000</v>
      </c>
      <c r="U299">
        <v>5923710</v>
      </c>
      <c r="V299">
        <v>19640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10624000</v>
      </c>
      <c r="D300">
        <v>103828000</v>
      </c>
      <c r="E300">
        <v>105624000</v>
      </c>
      <c r="F300">
        <v>79802820</v>
      </c>
      <c r="G300">
        <v>350136000</v>
      </c>
      <c r="H300">
        <v>21762000</v>
      </c>
      <c r="I300">
        <v>58726000</v>
      </c>
      <c r="J300">
        <v>9240000</v>
      </c>
      <c r="K300">
        <v>19347000</v>
      </c>
      <c r="L300" t="s">
        <v>864</v>
      </c>
      <c r="M300">
        <v>4473387000.0000095</v>
      </c>
      <c r="N300">
        <v>-110153110</v>
      </c>
      <c r="O300">
        <v>21762000</v>
      </c>
      <c r="P300">
        <v>246299000</v>
      </c>
      <c r="Q300">
        <v>52693000</v>
      </c>
      <c r="R300">
        <v>75448000</v>
      </c>
      <c r="S300">
        <v>230266000</v>
      </c>
      <c r="T300">
        <v>11370000</v>
      </c>
      <c r="U300">
        <v>11370000</v>
      </c>
      <c r="V300">
        <v>47237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5269230</v>
      </c>
      <c r="D301">
        <v>4119230</v>
      </c>
      <c r="E301">
        <v>3984270</v>
      </c>
      <c r="F301">
        <v>1605770</v>
      </c>
      <c r="G301">
        <v>39500110</v>
      </c>
      <c r="H301">
        <v>5328500</v>
      </c>
      <c r="I301">
        <v>16711920</v>
      </c>
      <c r="J301">
        <v>1459210</v>
      </c>
      <c r="K301" t="s">
        <v>864</v>
      </c>
      <c r="L301" t="s">
        <v>864</v>
      </c>
      <c r="M301">
        <v>13809646.668</v>
      </c>
      <c r="N301" t="s">
        <v>864</v>
      </c>
      <c r="O301">
        <v>5328500</v>
      </c>
      <c r="P301">
        <v>27420490</v>
      </c>
      <c r="Q301">
        <v>16846930</v>
      </c>
      <c r="R301">
        <v>24968230</v>
      </c>
      <c r="S301">
        <v>24460720</v>
      </c>
      <c r="T301">
        <v>5349150</v>
      </c>
      <c r="U301">
        <v>5349150</v>
      </c>
      <c r="V301">
        <v>6360880</v>
      </c>
      <c r="W301">
        <v>251</v>
      </c>
    </row>
    <row r="302" spans="1:23" x14ac:dyDescent="0.2">
      <c r="A302" s="2" t="s">
        <v>602</v>
      </c>
      <c r="B302" t="s">
        <v>1166</v>
      </c>
      <c r="C302">
        <v>478000000</v>
      </c>
      <c r="D302">
        <v>313000000</v>
      </c>
      <c r="E302">
        <v>264000000</v>
      </c>
      <c r="F302">
        <v>200593890</v>
      </c>
      <c r="G302">
        <v>4125000000</v>
      </c>
      <c r="H302">
        <v>705000000</v>
      </c>
      <c r="I302">
        <v>909000000</v>
      </c>
      <c r="J302">
        <v>593000000</v>
      </c>
      <c r="K302">
        <v>708000000</v>
      </c>
      <c r="L302" t="s">
        <v>864</v>
      </c>
      <c r="M302">
        <v>3230514315.5</v>
      </c>
      <c r="N302">
        <v>224510270</v>
      </c>
      <c r="O302">
        <v>705000000</v>
      </c>
      <c r="P302">
        <v>2423000000</v>
      </c>
      <c r="Q302">
        <v>1558000000</v>
      </c>
      <c r="R302">
        <v>3194000000</v>
      </c>
      <c r="S302">
        <v>1266000000</v>
      </c>
      <c r="T302">
        <v>101000000</v>
      </c>
      <c r="U302">
        <v>38305800</v>
      </c>
      <c r="V302">
        <v>629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08657000</v>
      </c>
      <c r="D303">
        <v>199557000</v>
      </c>
      <c r="E303">
        <v>175552000</v>
      </c>
      <c r="F303">
        <v>146487550</v>
      </c>
      <c r="G303">
        <v>2550384000</v>
      </c>
      <c r="H303">
        <v>1156688000</v>
      </c>
      <c r="I303">
        <v>331417000</v>
      </c>
      <c r="J303">
        <v>151509000</v>
      </c>
      <c r="K303">
        <v>47941000</v>
      </c>
      <c r="L303" t="s">
        <v>864</v>
      </c>
      <c r="M303">
        <v>1407814122.9000001</v>
      </c>
      <c r="N303">
        <v>587628190</v>
      </c>
      <c r="O303">
        <v>1156688000</v>
      </c>
      <c r="P303">
        <v>862903000</v>
      </c>
      <c r="Q303">
        <v>598947000</v>
      </c>
      <c r="R303">
        <v>1599365000</v>
      </c>
      <c r="S303">
        <v>1458879000</v>
      </c>
      <c r="T303">
        <v>345580000</v>
      </c>
      <c r="U303">
        <v>138208000</v>
      </c>
      <c r="V303">
        <v>333843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88000</v>
      </c>
      <c r="D304">
        <v>7865000</v>
      </c>
      <c r="E304">
        <v>7993000</v>
      </c>
      <c r="F304">
        <v>5473000</v>
      </c>
      <c r="G304">
        <v>34765000</v>
      </c>
      <c r="H304">
        <v>164000</v>
      </c>
      <c r="I304">
        <v>5440000</v>
      </c>
      <c r="J304">
        <v>526000</v>
      </c>
      <c r="K304" t="s">
        <v>864</v>
      </c>
      <c r="L304" t="s">
        <v>864</v>
      </c>
      <c r="M304">
        <v>447285823.85000002</v>
      </c>
      <c r="N304">
        <v>-19790000</v>
      </c>
      <c r="O304">
        <v>164000</v>
      </c>
      <c r="P304">
        <v>23985000</v>
      </c>
      <c r="Q304">
        <v>5592000</v>
      </c>
      <c r="R304">
        <v>13485000</v>
      </c>
      <c r="S304">
        <v>47605000</v>
      </c>
      <c r="T304">
        <v>28917000</v>
      </c>
      <c r="U304">
        <v>28916670</v>
      </c>
      <c r="V304">
        <v>7152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7233000</v>
      </c>
      <c r="D307">
        <v>4254000</v>
      </c>
      <c r="E307">
        <v>4264000</v>
      </c>
      <c r="F307">
        <v>3082000</v>
      </c>
      <c r="G307">
        <v>20408000</v>
      </c>
      <c r="H307">
        <v>0</v>
      </c>
      <c r="I307">
        <v>3290000</v>
      </c>
      <c r="J307">
        <v>942000</v>
      </c>
      <c r="K307">
        <v>9630000</v>
      </c>
      <c r="L307" t="s">
        <v>864</v>
      </c>
      <c r="M307">
        <v>9291800.0000000093</v>
      </c>
      <c r="N307" t="s">
        <v>864</v>
      </c>
      <c r="O307">
        <v>0</v>
      </c>
      <c r="P307">
        <v>20347000</v>
      </c>
      <c r="Q307">
        <v>4764000</v>
      </c>
      <c r="R307">
        <v>45005000</v>
      </c>
      <c r="S307">
        <v>95801000</v>
      </c>
      <c r="T307">
        <v>76883000</v>
      </c>
      <c r="U307">
        <v>1109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718000000</v>
      </c>
      <c r="D308">
        <v>7515000000</v>
      </c>
      <c r="E308">
        <v>5778000000</v>
      </c>
      <c r="F308">
        <v>4180867000</v>
      </c>
      <c r="G308">
        <v>51998000000</v>
      </c>
      <c r="H308">
        <v>19186000000</v>
      </c>
      <c r="I308">
        <v>9485000000</v>
      </c>
      <c r="J308">
        <v>8415000000</v>
      </c>
      <c r="K308">
        <v>3293000000</v>
      </c>
      <c r="L308" t="s">
        <v>864</v>
      </c>
      <c r="M308">
        <v>18489539778.619999</v>
      </c>
      <c r="N308">
        <v>16158715930</v>
      </c>
      <c r="O308">
        <v>19186000000</v>
      </c>
      <c r="P308">
        <v>32612000000</v>
      </c>
      <c r="Q308">
        <v>30498000000</v>
      </c>
      <c r="R308">
        <v>78503000000</v>
      </c>
      <c r="S308">
        <v>14574000000</v>
      </c>
      <c r="T308">
        <v>1340000000</v>
      </c>
      <c r="U308">
        <v>496205410</v>
      </c>
      <c r="V308">
        <v>15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718000000</v>
      </c>
      <c r="D309">
        <v>7515000000</v>
      </c>
      <c r="E309">
        <v>5778000000</v>
      </c>
      <c r="F309">
        <v>4180867000</v>
      </c>
      <c r="G309">
        <v>51998000000</v>
      </c>
      <c r="H309">
        <v>19186000000</v>
      </c>
      <c r="I309">
        <v>9485000000</v>
      </c>
      <c r="J309">
        <v>8415000000</v>
      </c>
      <c r="K309">
        <v>3293000000</v>
      </c>
      <c r="L309" t="s">
        <v>864</v>
      </c>
      <c r="M309">
        <v>18489539778.619999</v>
      </c>
      <c r="N309" t="s">
        <v>864</v>
      </c>
      <c r="O309">
        <v>19186000000</v>
      </c>
      <c r="P309">
        <v>32612000000</v>
      </c>
      <c r="Q309">
        <v>30498000000</v>
      </c>
      <c r="R309">
        <v>78503000000</v>
      </c>
      <c r="S309">
        <v>14574000000</v>
      </c>
      <c r="T309">
        <v>1340000000</v>
      </c>
      <c r="U309">
        <v>496205410</v>
      </c>
      <c r="V309">
        <v>15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99000</v>
      </c>
      <c r="D310">
        <v>-1596000</v>
      </c>
      <c r="E310">
        <v>-1493000</v>
      </c>
      <c r="F310">
        <v>-1494000</v>
      </c>
      <c r="G310">
        <v>67564000</v>
      </c>
      <c r="H310">
        <v>499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499000</v>
      </c>
      <c r="P310">
        <v>2311000</v>
      </c>
      <c r="Q310">
        <v>616000</v>
      </c>
      <c r="R310">
        <v>799000</v>
      </c>
      <c r="S310">
        <v>1715000</v>
      </c>
      <c r="T310">
        <v>3780000</v>
      </c>
      <c r="U310">
        <v>3780000</v>
      </c>
      <c r="V310">
        <v>1536000</v>
      </c>
      <c r="W310">
        <v>0</v>
      </c>
    </row>
    <row r="311" spans="1:23" x14ac:dyDescent="0.2">
      <c r="A311" s="2" t="s">
        <v>8</v>
      </c>
      <c r="B311" t="s">
        <v>1175</v>
      </c>
      <c r="C311">
        <v>2577230</v>
      </c>
      <c r="D311">
        <v>-2342630</v>
      </c>
      <c r="E311">
        <v>1370810</v>
      </c>
      <c r="F311">
        <v>1366770</v>
      </c>
      <c r="G311">
        <v>1436675400</v>
      </c>
      <c r="H311">
        <v>0</v>
      </c>
      <c r="I311">
        <v>83338370</v>
      </c>
      <c r="J311">
        <v>25280800</v>
      </c>
      <c r="K311">
        <v>7331050</v>
      </c>
      <c r="L311" t="s">
        <v>864</v>
      </c>
      <c r="M311">
        <v>47625190</v>
      </c>
      <c r="N311" t="s">
        <v>864</v>
      </c>
      <c r="O311">
        <v>0</v>
      </c>
      <c r="P311">
        <v>242552480</v>
      </c>
      <c r="Q311">
        <v>189675110</v>
      </c>
      <c r="R311">
        <v>197866650</v>
      </c>
      <c r="S311">
        <v>107982480</v>
      </c>
      <c r="T311">
        <v>51130</v>
      </c>
      <c r="U311">
        <v>10000</v>
      </c>
      <c r="V311">
        <v>6117570</v>
      </c>
      <c r="W311">
        <v>0</v>
      </c>
    </row>
    <row r="312" spans="1:23" x14ac:dyDescent="0.2">
      <c r="A312" s="2" t="s">
        <v>620</v>
      </c>
      <c r="B312" t="s">
        <v>1176</v>
      </c>
      <c r="C312">
        <v>603000000</v>
      </c>
      <c r="D312">
        <v>227500000</v>
      </c>
      <c r="E312">
        <v>155200000</v>
      </c>
      <c r="F312">
        <v>95214720</v>
      </c>
      <c r="G312">
        <v>8304600000</v>
      </c>
      <c r="H312">
        <v>706900000</v>
      </c>
      <c r="I312">
        <v>1232800000</v>
      </c>
      <c r="J312">
        <v>713300000</v>
      </c>
      <c r="K312">
        <v>1730100000</v>
      </c>
      <c r="L312" t="s">
        <v>864</v>
      </c>
      <c r="M312">
        <v>2292711095</v>
      </c>
      <c r="N312">
        <v>-411431930</v>
      </c>
      <c r="O312">
        <v>706900000</v>
      </c>
      <c r="P312">
        <v>5241500000</v>
      </c>
      <c r="Q312">
        <v>1809500000</v>
      </c>
      <c r="R312">
        <v>4853400000</v>
      </c>
      <c r="S312">
        <v>3835300000</v>
      </c>
      <c r="T312">
        <v>161600000</v>
      </c>
      <c r="U312">
        <v>54087300</v>
      </c>
      <c r="V312">
        <v>1574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154000000</v>
      </c>
      <c r="D313">
        <v>3566000000</v>
      </c>
      <c r="E313">
        <v>3313000000</v>
      </c>
      <c r="F313">
        <v>2569062870</v>
      </c>
      <c r="G313">
        <v>12464000000</v>
      </c>
      <c r="H313">
        <v>4591000000</v>
      </c>
      <c r="I313">
        <v>3031000000</v>
      </c>
      <c r="J313">
        <v>700000000</v>
      </c>
      <c r="K313">
        <v>12000000</v>
      </c>
      <c r="L313" t="s">
        <v>864</v>
      </c>
      <c r="M313">
        <v>102955726141.52</v>
      </c>
      <c r="N313">
        <v>774270650</v>
      </c>
      <c r="O313">
        <v>4591000000</v>
      </c>
      <c r="P313">
        <v>7143000000</v>
      </c>
      <c r="Q313">
        <v>5153000000</v>
      </c>
      <c r="R313">
        <v>11032000000</v>
      </c>
      <c r="S313">
        <v>9807000000</v>
      </c>
      <c r="T313">
        <v>1227000000</v>
      </c>
      <c r="U313">
        <v>1187656060</v>
      </c>
      <c r="V313">
        <v>351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17347000</v>
      </c>
      <c r="D314">
        <v>85495000</v>
      </c>
      <c r="E314">
        <v>76137000</v>
      </c>
      <c r="F314">
        <v>49389870</v>
      </c>
      <c r="G314">
        <v>659317000</v>
      </c>
      <c r="H314">
        <v>224670000</v>
      </c>
      <c r="I314">
        <v>95565000</v>
      </c>
      <c r="J314">
        <v>46807000</v>
      </c>
      <c r="K314">
        <v>76757000</v>
      </c>
      <c r="L314" t="s">
        <v>864</v>
      </c>
      <c r="M314">
        <v>6086833380.4632101</v>
      </c>
      <c r="N314" t="s">
        <v>864</v>
      </c>
      <c r="O314">
        <v>224670000</v>
      </c>
      <c r="P314">
        <v>222093000</v>
      </c>
      <c r="Q314">
        <v>182511000</v>
      </c>
      <c r="R314">
        <v>530568000</v>
      </c>
      <c r="S314">
        <v>277176000</v>
      </c>
      <c r="T314">
        <v>17047000</v>
      </c>
      <c r="U314">
        <v>34112220</v>
      </c>
      <c r="V314">
        <v>27743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17347000</v>
      </c>
      <c r="D315">
        <v>85495000</v>
      </c>
      <c r="E315">
        <v>76137000</v>
      </c>
      <c r="F315">
        <v>49389870</v>
      </c>
      <c r="G315">
        <v>659317000</v>
      </c>
      <c r="H315">
        <v>224670000</v>
      </c>
      <c r="I315">
        <v>95565000</v>
      </c>
      <c r="J315">
        <v>46807000</v>
      </c>
      <c r="K315">
        <v>76757000</v>
      </c>
      <c r="L315" t="s">
        <v>864</v>
      </c>
      <c r="M315">
        <v>6086833380.4632101</v>
      </c>
      <c r="N315">
        <v>134666670</v>
      </c>
      <c r="O315">
        <v>224670000</v>
      </c>
      <c r="P315">
        <v>222093000</v>
      </c>
      <c r="Q315">
        <v>182511000</v>
      </c>
      <c r="R315">
        <v>530568000</v>
      </c>
      <c r="S315">
        <v>277176000</v>
      </c>
      <c r="T315">
        <v>17047000</v>
      </c>
      <c r="U315">
        <v>34112220</v>
      </c>
      <c r="V315">
        <v>27743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1568000</v>
      </c>
      <c r="D317">
        <v>25188000</v>
      </c>
      <c r="E317">
        <v>17755000</v>
      </c>
      <c r="F317">
        <v>14768800</v>
      </c>
      <c r="G317">
        <v>286011000</v>
      </c>
      <c r="H317">
        <v>54649000</v>
      </c>
      <c r="I317">
        <v>46096000</v>
      </c>
      <c r="J317">
        <v>18402000</v>
      </c>
      <c r="K317">
        <v>51286000</v>
      </c>
      <c r="L317" t="s">
        <v>864</v>
      </c>
      <c r="M317">
        <v>368857636.14999998</v>
      </c>
      <c r="N317">
        <v>59900000</v>
      </c>
      <c r="O317">
        <v>54649000</v>
      </c>
      <c r="P317">
        <v>116567000</v>
      </c>
      <c r="Q317">
        <v>76094000</v>
      </c>
      <c r="R317">
        <v>160996000</v>
      </c>
      <c r="S317">
        <v>28556000</v>
      </c>
      <c r="T317">
        <v>6863000</v>
      </c>
      <c r="U317">
        <v>5610490</v>
      </c>
      <c r="V317">
        <v>11531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41000</v>
      </c>
      <c r="D318">
        <v>19940000</v>
      </c>
      <c r="E318">
        <v>16623000</v>
      </c>
      <c r="F318">
        <v>11723830</v>
      </c>
      <c r="G318">
        <v>284441000</v>
      </c>
      <c r="H318">
        <v>73479000</v>
      </c>
      <c r="I318">
        <v>48207000</v>
      </c>
      <c r="J318">
        <v>38714000</v>
      </c>
      <c r="K318">
        <v>79506000</v>
      </c>
      <c r="L318" t="s">
        <v>864</v>
      </c>
      <c r="M318">
        <v>199763600</v>
      </c>
      <c r="N318" t="s">
        <v>864</v>
      </c>
      <c r="O318">
        <v>73479000</v>
      </c>
      <c r="P318">
        <v>138635000</v>
      </c>
      <c r="Q318">
        <v>123769000</v>
      </c>
      <c r="R318">
        <v>185528000</v>
      </c>
      <c r="S318">
        <v>108015000</v>
      </c>
      <c r="T318">
        <v>23760000</v>
      </c>
      <c r="U318">
        <v>7920000</v>
      </c>
      <c r="V318">
        <v>1696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1461000</v>
      </c>
      <c r="D319">
        <v>-14644000</v>
      </c>
      <c r="E319">
        <v>-15790000</v>
      </c>
      <c r="F319">
        <v>-14853000</v>
      </c>
      <c r="G319">
        <v>44757000</v>
      </c>
      <c r="H319">
        <v>3596000</v>
      </c>
      <c r="I319">
        <v>6442000</v>
      </c>
      <c r="J319">
        <v>3083000</v>
      </c>
      <c r="K319">
        <v>12041000</v>
      </c>
      <c r="L319" t="s">
        <v>864</v>
      </c>
      <c r="M319">
        <v>5857750.8666709196</v>
      </c>
      <c r="N319" t="s">
        <v>864</v>
      </c>
      <c r="O319">
        <v>3596000</v>
      </c>
      <c r="P319">
        <v>23268000</v>
      </c>
      <c r="Q319">
        <v>11928000</v>
      </c>
      <c r="R319">
        <v>37143000</v>
      </c>
      <c r="S319">
        <v>13527000</v>
      </c>
      <c r="T319">
        <v>10226000</v>
      </c>
      <c r="U319">
        <v>4000000</v>
      </c>
      <c r="V319">
        <v>1569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2356630</v>
      </c>
      <c r="D320">
        <v>16907760</v>
      </c>
      <c r="E320">
        <v>15532340</v>
      </c>
      <c r="F320">
        <v>14226560</v>
      </c>
      <c r="G320">
        <v>105394950</v>
      </c>
      <c r="H320">
        <v>13367370</v>
      </c>
      <c r="I320">
        <v>10077000</v>
      </c>
      <c r="J320">
        <v>4719980</v>
      </c>
      <c r="K320">
        <v>14076000</v>
      </c>
      <c r="L320" t="s">
        <v>864</v>
      </c>
      <c r="M320">
        <v>73537000.000000104</v>
      </c>
      <c r="N320">
        <v>8018000</v>
      </c>
      <c r="O320">
        <v>13367370</v>
      </c>
      <c r="P320">
        <v>36056740</v>
      </c>
      <c r="Q320">
        <v>20839310</v>
      </c>
      <c r="R320">
        <v>36242150</v>
      </c>
      <c r="S320">
        <v>36957620</v>
      </c>
      <c r="T320">
        <v>9664050</v>
      </c>
      <c r="U320">
        <v>3762810</v>
      </c>
      <c r="V320">
        <v>1079803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547470</v>
      </c>
      <c r="D322">
        <v>3571640</v>
      </c>
      <c r="E322">
        <v>3660650</v>
      </c>
      <c r="F322">
        <v>1817930</v>
      </c>
      <c r="G322">
        <v>59478690</v>
      </c>
      <c r="H322">
        <v>0</v>
      </c>
      <c r="I322">
        <v>19038530</v>
      </c>
      <c r="J322">
        <v>6408970</v>
      </c>
      <c r="K322">
        <v>2292690</v>
      </c>
      <c r="L322" t="s">
        <v>864</v>
      </c>
      <c r="M322">
        <v>237936630</v>
      </c>
      <c r="N322">
        <v>-14300000</v>
      </c>
      <c r="O322">
        <v>0</v>
      </c>
      <c r="P322">
        <v>35909810</v>
      </c>
      <c r="Q322">
        <v>15105950</v>
      </c>
      <c r="R322">
        <v>17358620</v>
      </c>
      <c r="S322">
        <v>24885760</v>
      </c>
      <c r="T322">
        <v>6500000</v>
      </c>
      <c r="U322">
        <v>6469500</v>
      </c>
      <c r="V322">
        <v>143441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490260</v>
      </c>
      <c r="D323">
        <v>-4510340</v>
      </c>
      <c r="E323">
        <v>-4123260</v>
      </c>
      <c r="F323">
        <v>-4123260</v>
      </c>
      <c r="G323">
        <v>13330180</v>
      </c>
      <c r="H323">
        <v>0</v>
      </c>
      <c r="I323">
        <v>2713060</v>
      </c>
      <c r="J323">
        <v>1384030</v>
      </c>
      <c r="K323">
        <v>1936610</v>
      </c>
      <c r="L323" t="s">
        <v>864</v>
      </c>
      <c r="M323">
        <v>23496225.350000001</v>
      </c>
      <c r="N323">
        <v>-32510000</v>
      </c>
      <c r="O323">
        <v>0</v>
      </c>
      <c r="P323">
        <v>40167300</v>
      </c>
      <c r="Q323">
        <v>3177810</v>
      </c>
      <c r="R323">
        <v>4590990</v>
      </c>
      <c r="S323">
        <v>41721410</v>
      </c>
      <c r="T323">
        <v>7152890</v>
      </c>
      <c r="U323">
        <v>7152890</v>
      </c>
      <c r="V323">
        <v>33560170</v>
      </c>
      <c r="W323">
        <v>230</v>
      </c>
    </row>
    <row r="324" spans="1:23" x14ac:dyDescent="0.2">
      <c r="A324" s="2" t="s">
        <v>643</v>
      </c>
      <c r="B324" t="s">
        <v>1188</v>
      </c>
      <c r="C324">
        <v>199400000</v>
      </c>
      <c r="D324">
        <v>133000000</v>
      </c>
      <c r="E324">
        <v>72100000</v>
      </c>
      <c r="F324">
        <v>49445630</v>
      </c>
      <c r="G324">
        <v>1381800000</v>
      </c>
      <c r="H324">
        <v>662400000</v>
      </c>
      <c r="I324">
        <v>245900000</v>
      </c>
      <c r="J324">
        <v>134100000</v>
      </c>
      <c r="K324">
        <v>442800000</v>
      </c>
      <c r="L324" t="s">
        <v>864</v>
      </c>
      <c r="M324">
        <v>1625558656.55</v>
      </c>
      <c r="N324">
        <v>502675580</v>
      </c>
      <c r="O324">
        <v>662400000</v>
      </c>
      <c r="P324">
        <v>1010300000</v>
      </c>
      <c r="Q324">
        <v>306700000</v>
      </c>
      <c r="R324">
        <v>1248900000</v>
      </c>
      <c r="S324">
        <v>864400000</v>
      </c>
      <c r="T324">
        <v>167900000</v>
      </c>
      <c r="U324">
        <v>75434780</v>
      </c>
      <c r="V324">
        <v>84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0892000</v>
      </c>
      <c r="D325">
        <v>20370000</v>
      </c>
      <c r="E325">
        <v>18406000</v>
      </c>
      <c r="F325">
        <v>13651470</v>
      </c>
      <c r="G325">
        <v>290274000</v>
      </c>
      <c r="H325">
        <v>35421000</v>
      </c>
      <c r="I325">
        <v>35874000</v>
      </c>
      <c r="J325">
        <v>36729000</v>
      </c>
      <c r="K325">
        <v>29604000</v>
      </c>
      <c r="L325" t="s">
        <v>864</v>
      </c>
      <c r="M325">
        <v>234381034.30000001</v>
      </c>
      <c r="N325" t="s">
        <v>864</v>
      </c>
      <c r="O325">
        <v>35421000</v>
      </c>
      <c r="P325">
        <v>93305000</v>
      </c>
      <c r="Q325">
        <v>69821000</v>
      </c>
      <c r="R325">
        <v>122885000</v>
      </c>
      <c r="S325">
        <v>35783000</v>
      </c>
      <c r="T325">
        <v>5500000</v>
      </c>
      <c r="U325">
        <v>5851100</v>
      </c>
      <c r="V325">
        <v>2020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10642000000</v>
      </c>
      <c r="D326">
        <v>8239000000</v>
      </c>
      <c r="E326">
        <v>8749000000</v>
      </c>
      <c r="F326">
        <v>6716551000</v>
      </c>
      <c r="G326">
        <v>73275000000</v>
      </c>
      <c r="H326">
        <v>19024000000</v>
      </c>
      <c r="I326">
        <v>13088000000</v>
      </c>
      <c r="J326">
        <v>7677000000</v>
      </c>
      <c r="K326">
        <v>15143000000</v>
      </c>
      <c r="L326" t="s">
        <v>864</v>
      </c>
      <c r="M326">
        <v>120175500000</v>
      </c>
      <c r="N326">
        <v>3913338180</v>
      </c>
      <c r="O326">
        <v>19024000000</v>
      </c>
      <c r="P326">
        <v>52542000000</v>
      </c>
      <c r="Q326">
        <v>43560000000</v>
      </c>
      <c r="R326">
        <v>72713000000</v>
      </c>
      <c r="S326">
        <v>31530000000</v>
      </c>
      <c r="T326">
        <v>2743000000</v>
      </c>
      <c r="U326">
        <v>874251350</v>
      </c>
      <c r="V326">
        <v>1246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2675000</v>
      </c>
      <c r="D328">
        <v>10069000</v>
      </c>
      <c r="E328">
        <v>10488000</v>
      </c>
      <c r="F328">
        <v>7225000</v>
      </c>
      <c r="G328">
        <v>274603000</v>
      </c>
      <c r="H328">
        <v>5161000</v>
      </c>
      <c r="I328">
        <v>41845000</v>
      </c>
      <c r="J328">
        <v>11202000</v>
      </c>
      <c r="K328">
        <v>50515000</v>
      </c>
      <c r="L328" t="s">
        <v>864</v>
      </c>
      <c r="M328">
        <v>238138000</v>
      </c>
      <c r="N328" t="s">
        <v>864</v>
      </c>
      <c r="O328">
        <v>5161000</v>
      </c>
      <c r="P328">
        <v>151623000</v>
      </c>
      <c r="Q328">
        <v>27730000</v>
      </c>
      <c r="R328">
        <v>83073000</v>
      </c>
      <c r="S328">
        <v>161939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400000</v>
      </c>
      <c r="D329">
        <v>-25600000</v>
      </c>
      <c r="E329">
        <v>-31900000</v>
      </c>
      <c r="F329">
        <v>-43450000</v>
      </c>
      <c r="G329">
        <v>118200000</v>
      </c>
      <c r="H329">
        <v>26200000</v>
      </c>
      <c r="I329">
        <v>34200000</v>
      </c>
      <c r="J329">
        <v>12500000</v>
      </c>
      <c r="K329">
        <v>47700000</v>
      </c>
      <c r="L329" t="s">
        <v>864</v>
      </c>
      <c r="M329">
        <v>17912763.039999999</v>
      </c>
      <c r="N329">
        <v>22772600</v>
      </c>
      <c r="O329">
        <v>26200000</v>
      </c>
      <c r="P329">
        <v>107300000</v>
      </c>
      <c r="Q329">
        <v>54600000</v>
      </c>
      <c r="R329">
        <v>78400000</v>
      </c>
      <c r="S329">
        <v>103500000</v>
      </c>
      <c r="T329">
        <v>41100000</v>
      </c>
      <c r="U329">
        <v>2831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2273970</v>
      </c>
      <c r="D330">
        <v>1817940</v>
      </c>
      <c r="E330">
        <v>1679150</v>
      </c>
      <c r="F330">
        <v>1364290</v>
      </c>
      <c r="G330">
        <v>2016870</v>
      </c>
      <c r="H330">
        <v>0</v>
      </c>
      <c r="I330">
        <v>1613000</v>
      </c>
      <c r="J330">
        <v>2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326870</v>
      </c>
      <c r="S330">
        <v>6673850</v>
      </c>
      <c r="T330">
        <v>4524000</v>
      </c>
      <c r="U330">
        <v>1740000</v>
      </c>
      <c r="V330">
        <v>165570</v>
      </c>
      <c r="W330">
        <v>0</v>
      </c>
    </row>
    <row r="331" spans="1:23" x14ac:dyDescent="0.2">
      <c r="A331" s="2" t="s">
        <v>657</v>
      </c>
      <c r="B331" t="s">
        <v>1196</v>
      </c>
      <c r="C331">
        <v>3199250</v>
      </c>
      <c r="D331">
        <v>2060200</v>
      </c>
      <c r="E331">
        <v>2144310</v>
      </c>
      <c r="F331">
        <v>1281990</v>
      </c>
      <c r="G331">
        <v>30909290</v>
      </c>
      <c r="H331">
        <v>0</v>
      </c>
      <c r="I331">
        <v>7925780</v>
      </c>
      <c r="J331">
        <v>257282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524180</v>
      </c>
      <c r="Q331">
        <v>8306150</v>
      </c>
      <c r="R331">
        <v>9044080</v>
      </c>
      <c r="S331">
        <v>13202820</v>
      </c>
      <c r="T331">
        <v>11542760</v>
      </c>
      <c r="U331">
        <v>11269010</v>
      </c>
      <c r="V331">
        <v>2032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165482290</v>
      </c>
      <c r="D333">
        <v>156198290</v>
      </c>
      <c r="E333">
        <v>102259290</v>
      </c>
      <c r="F333">
        <v>70721060</v>
      </c>
      <c r="G333">
        <v>1538220180</v>
      </c>
      <c r="H333">
        <v>1289699000</v>
      </c>
      <c r="I333">
        <v>193160030</v>
      </c>
      <c r="J333">
        <v>265027200</v>
      </c>
      <c r="K333">
        <v>20757520</v>
      </c>
      <c r="L333" t="s">
        <v>864</v>
      </c>
      <c r="M333">
        <v>4490311812.1000004</v>
      </c>
      <c r="N333">
        <v>1196400330</v>
      </c>
      <c r="O333">
        <v>1289699000</v>
      </c>
      <c r="P333">
        <v>1418264770</v>
      </c>
      <c r="Q333">
        <v>622920400</v>
      </c>
      <c r="R333">
        <v>1687873120</v>
      </c>
      <c r="S333">
        <v>540822110</v>
      </c>
      <c r="T333">
        <v>64576900</v>
      </c>
      <c r="U333">
        <v>32077930</v>
      </c>
      <c r="V333">
        <v>108580770</v>
      </c>
      <c r="W333">
        <v>5120</v>
      </c>
    </row>
    <row r="334" spans="1:23" x14ac:dyDescent="0.2">
      <c r="A334" s="2" t="s">
        <v>663</v>
      </c>
      <c r="B334" t="s">
        <v>1199</v>
      </c>
      <c r="C334">
        <v>165482290</v>
      </c>
      <c r="D334">
        <v>156198290</v>
      </c>
      <c r="E334">
        <v>102259290</v>
      </c>
      <c r="F334">
        <v>70721060</v>
      </c>
      <c r="G334">
        <v>1538220180</v>
      </c>
      <c r="H334">
        <v>1289699000</v>
      </c>
      <c r="I334">
        <v>193160030</v>
      </c>
      <c r="J334">
        <v>265027200</v>
      </c>
      <c r="K334">
        <v>20757520</v>
      </c>
      <c r="L334" t="s">
        <v>864</v>
      </c>
      <c r="M334">
        <v>4490311812.1000004</v>
      </c>
      <c r="N334" t="s">
        <v>864</v>
      </c>
      <c r="O334">
        <v>1289699000</v>
      </c>
      <c r="P334">
        <v>1418264770</v>
      </c>
      <c r="Q334">
        <v>622920400</v>
      </c>
      <c r="R334">
        <v>1687873120</v>
      </c>
      <c r="S334">
        <v>540822110</v>
      </c>
      <c r="T334">
        <v>64576900</v>
      </c>
      <c r="U334">
        <v>32077930</v>
      </c>
      <c r="V334">
        <v>10858077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5099000</v>
      </c>
      <c r="D336">
        <v>23606000</v>
      </c>
      <c r="E336">
        <v>15119000</v>
      </c>
      <c r="F336">
        <v>9128620</v>
      </c>
      <c r="G336">
        <v>391228000</v>
      </c>
      <c r="H336">
        <v>58329000</v>
      </c>
      <c r="I336">
        <v>53489000</v>
      </c>
      <c r="J336">
        <v>37988000</v>
      </c>
      <c r="K336">
        <v>50276000</v>
      </c>
      <c r="L336" t="s">
        <v>864</v>
      </c>
      <c r="M336">
        <v>88952165.900000006</v>
      </c>
      <c r="N336">
        <v>54950000</v>
      </c>
      <c r="O336">
        <v>58329000</v>
      </c>
      <c r="P336">
        <v>127905000</v>
      </c>
      <c r="Q336">
        <v>88937000</v>
      </c>
      <c r="R336">
        <v>171917000</v>
      </c>
      <c r="S336">
        <v>103840000</v>
      </c>
      <c r="T336">
        <v>6545000</v>
      </c>
      <c r="U336">
        <v>6544930</v>
      </c>
      <c r="V336">
        <v>10956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549365000</v>
      </c>
      <c r="D338">
        <v>515928000</v>
      </c>
      <c r="E338">
        <v>518107000</v>
      </c>
      <c r="F338">
        <v>365041000</v>
      </c>
      <c r="G338">
        <v>1920117000</v>
      </c>
      <c r="H338">
        <v>154479000</v>
      </c>
      <c r="I338">
        <v>117268000</v>
      </c>
      <c r="J338">
        <v>70554000</v>
      </c>
      <c r="K338">
        <v>237838000</v>
      </c>
      <c r="L338" t="s">
        <v>864</v>
      </c>
      <c r="M338">
        <v>453900999.99999899</v>
      </c>
      <c r="N338">
        <v>-275882210</v>
      </c>
      <c r="O338">
        <v>154479000</v>
      </c>
      <c r="P338">
        <v>926049000</v>
      </c>
      <c r="Q338">
        <v>355803000</v>
      </c>
      <c r="R338">
        <v>523040000</v>
      </c>
      <c r="S338">
        <v>728408000</v>
      </c>
      <c r="T338">
        <v>34700000</v>
      </c>
      <c r="U338">
        <v>34700000</v>
      </c>
      <c r="V338">
        <v>354083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2117560</v>
      </c>
      <c r="D339">
        <v>10537560</v>
      </c>
      <c r="E339">
        <v>10228090</v>
      </c>
      <c r="F339">
        <v>7196450</v>
      </c>
      <c r="G339">
        <v>69238800</v>
      </c>
      <c r="H339">
        <v>4921520</v>
      </c>
      <c r="I339">
        <v>23487250</v>
      </c>
      <c r="J339">
        <v>5739360</v>
      </c>
      <c r="K339">
        <v>10365340</v>
      </c>
      <c r="L339" t="s">
        <v>864</v>
      </c>
      <c r="M339">
        <v>51208999.999999903</v>
      </c>
      <c r="N339">
        <v>-15700000</v>
      </c>
      <c r="O339">
        <v>4921520</v>
      </c>
      <c r="P339">
        <v>50548400</v>
      </c>
      <c r="Q339">
        <v>18275820</v>
      </c>
      <c r="R339">
        <v>36130640</v>
      </c>
      <c r="S339">
        <v>31054830</v>
      </c>
      <c r="T339">
        <v>3964910</v>
      </c>
      <c r="U339">
        <v>3964910</v>
      </c>
      <c r="V339">
        <v>1209981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22650</v>
      </c>
      <c r="D341">
        <v>4661070</v>
      </c>
      <c r="E341">
        <v>4635620</v>
      </c>
      <c r="F341">
        <v>3219160</v>
      </c>
      <c r="G341">
        <v>22195980</v>
      </c>
      <c r="H341">
        <v>0</v>
      </c>
      <c r="I341">
        <v>6008000</v>
      </c>
      <c r="J341">
        <v>70386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1600790</v>
      </c>
      <c r="Q341">
        <v>3432190</v>
      </c>
      <c r="R341">
        <v>4345050</v>
      </c>
      <c r="S341">
        <v>11377300</v>
      </c>
      <c r="T341">
        <v>1132750</v>
      </c>
      <c r="U341">
        <v>3491800</v>
      </c>
      <c r="V341">
        <v>5134410</v>
      </c>
      <c r="W341">
        <v>675</v>
      </c>
    </row>
    <row r="342" spans="1:23" x14ac:dyDescent="0.2">
      <c r="A342" s="2" t="s">
        <v>677</v>
      </c>
      <c r="B342" t="s">
        <v>1207</v>
      </c>
      <c r="C342">
        <v>4846950</v>
      </c>
      <c r="D342">
        <v>1533500</v>
      </c>
      <c r="E342">
        <v>1353890</v>
      </c>
      <c r="F342">
        <v>985780</v>
      </c>
      <c r="G342">
        <v>31673830</v>
      </c>
      <c r="H342">
        <v>0</v>
      </c>
      <c r="I342">
        <v>6377980</v>
      </c>
      <c r="J342">
        <v>1579260</v>
      </c>
      <c r="K342">
        <v>2032770</v>
      </c>
      <c r="L342" t="s">
        <v>864</v>
      </c>
      <c r="M342">
        <v>87172752.030000106</v>
      </c>
      <c r="N342" t="s">
        <v>864</v>
      </c>
      <c r="O342">
        <v>0</v>
      </c>
      <c r="P342">
        <v>16272650</v>
      </c>
      <c r="Q342">
        <v>7534950</v>
      </c>
      <c r="R342">
        <v>11383690</v>
      </c>
      <c r="S342">
        <v>14872400</v>
      </c>
      <c r="T342">
        <v>5637200</v>
      </c>
      <c r="U342">
        <v>5381400</v>
      </c>
      <c r="V342">
        <v>427468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12560</v>
      </c>
      <c r="E343">
        <v>-10950</v>
      </c>
      <c r="F343">
        <v>-10950</v>
      </c>
      <c r="G343">
        <v>0</v>
      </c>
      <c r="H343">
        <v>0</v>
      </c>
      <c r="I343">
        <v>82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55320</v>
      </c>
      <c r="Q343" t="s">
        <v>864</v>
      </c>
      <c r="R343">
        <v>38080</v>
      </c>
      <c r="S343">
        <v>17240</v>
      </c>
      <c r="T343">
        <v>310000</v>
      </c>
      <c r="U343">
        <v>88240</v>
      </c>
      <c r="V343">
        <v>47120</v>
      </c>
      <c r="W343">
        <v>0</v>
      </c>
    </row>
    <row r="344" spans="1:23" x14ac:dyDescent="0.2">
      <c r="A344" s="2" t="s">
        <v>681</v>
      </c>
      <c r="B344" t="s">
        <v>1209</v>
      </c>
      <c r="C344">
        <v>314996000</v>
      </c>
      <c r="D344">
        <v>268610000</v>
      </c>
      <c r="E344">
        <v>254370000</v>
      </c>
      <c r="F344">
        <v>175632000</v>
      </c>
      <c r="G344">
        <v>1119527000</v>
      </c>
      <c r="H344">
        <v>268854000</v>
      </c>
      <c r="I344">
        <v>337796000</v>
      </c>
      <c r="J344">
        <v>48576000</v>
      </c>
      <c r="K344">
        <v>1341000</v>
      </c>
      <c r="L344" t="s">
        <v>864</v>
      </c>
      <c r="M344">
        <v>2506945000</v>
      </c>
      <c r="N344">
        <v>186753750</v>
      </c>
      <c r="O344">
        <v>268854000</v>
      </c>
      <c r="P344">
        <v>494152000</v>
      </c>
      <c r="Q344">
        <v>586091000</v>
      </c>
      <c r="R344">
        <v>830880000</v>
      </c>
      <c r="S344">
        <v>768730000</v>
      </c>
      <c r="T344">
        <v>86148000</v>
      </c>
      <c r="U344">
        <v>85329950</v>
      </c>
      <c r="V344">
        <v>1024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1575000</v>
      </c>
      <c r="D345">
        <v>-6122000</v>
      </c>
      <c r="E345">
        <v>-5675000</v>
      </c>
      <c r="F345">
        <v>-8443000</v>
      </c>
      <c r="G345">
        <v>179152000</v>
      </c>
      <c r="H345">
        <v>12748000</v>
      </c>
      <c r="I345">
        <v>9584000</v>
      </c>
      <c r="J345">
        <v>9704000</v>
      </c>
      <c r="K345">
        <v>38798000</v>
      </c>
      <c r="L345" t="s">
        <v>864</v>
      </c>
      <c r="M345">
        <v>398458.46899999998</v>
      </c>
      <c r="N345">
        <v>6052670</v>
      </c>
      <c r="O345">
        <v>12748000</v>
      </c>
      <c r="P345">
        <v>51318000</v>
      </c>
      <c r="Q345">
        <v>24787000</v>
      </c>
      <c r="R345">
        <v>32338000</v>
      </c>
      <c r="S345">
        <v>41808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80899000</v>
      </c>
      <c r="D346">
        <v>192752000</v>
      </c>
      <c r="E346">
        <v>148621000</v>
      </c>
      <c r="F346">
        <v>87312000</v>
      </c>
      <c r="G346">
        <v>1405465000</v>
      </c>
      <c r="H346">
        <v>1141631000</v>
      </c>
      <c r="I346">
        <v>140883000</v>
      </c>
      <c r="J346">
        <v>113270000</v>
      </c>
      <c r="K346">
        <v>329105000</v>
      </c>
      <c r="L346" t="s">
        <v>864</v>
      </c>
      <c r="M346">
        <v>335463120</v>
      </c>
      <c r="N346">
        <v>417609110</v>
      </c>
      <c r="O346">
        <v>1141631000</v>
      </c>
      <c r="P346">
        <v>1231981000</v>
      </c>
      <c r="Q346">
        <v>341637000</v>
      </c>
      <c r="R346">
        <v>1681986000</v>
      </c>
      <c r="S346">
        <v>914372000</v>
      </c>
      <c r="T346">
        <v>106881000</v>
      </c>
      <c r="U346">
        <v>712540</v>
      </c>
      <c r="V346">
        <v>613473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3076000</v>
      </c>
      <c r="D347">
        <v>3340000</v>
      </c>
      <c r="E347">
        <v>2706000</v>
      </c>
      <c r="F347">
        <v>2174550</v>
      </c>
      <c r="G347">
        <v>39480000</v>
      </c>
      <c r="H347">
        <v>9748000</v>
      </c>
      <c r="I347">
        <v>12656000</v>
      </c>
      <c r="J347">
        <v>5678000</v>
      </c>
      <c r="K347">
        <v>1840000</v>
      </c>
      <c r="L347" t="s">
        <v>864</v>
      </c>
      <c r="M347">
        <v>29411598.260000002</v>
      </c>
      <c r="N347" t="s">
        <v>864</v>
      </c>
      <c r="O347">
        <v>9748000</v>
      </c>
      <c r="P347">
        <v>25239000</v>
      </c>
      <c r="Q347">
        <v>14639000</v>
      </c>
      <c r="R347">
        <v>24127000</v>
      </c>
      <c r="S347">
        <v>15033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318430</v>
      </c>
      <c r="E348">
        <v>310690</v>
      </c>
      <c r="F348">
        <v>305670</v>
      </c>
      <c r="G348">
        <v>0</v>
      </c>
      <c r="H348">
        <v>0</v>
      </c>
      <c r="I348" t="s">
        <v>864</v>
      </c>
      <c r="J348">
        <v>508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437990</v>
      </c>
      <c r="Q348">
        <v>5080</v>
      </c>
      <c r="R348">
        <v>34380</v>
      </c>
      <c r="S348">
        <v>1403610</v>
      </c>
      <c r="T348">
        <v>500000</v>
      </c>
      <c r="U348">
        <v>500000</v>
      </c>
      <c r="V348">
        <v>1401840</v>
      </c>
      <c r="W348">
        <v>0</v>
      </c>
    </row>
    <row r="349" spans="1:23" x14ac:dyDescent="0.2">
      <c r="A349" s="2" t="s">
        <v>691</v>
      </c>
      <c r="B349" t="s">
        <v>1214</v>
      </c>
      <c r="C349">
        <v>349032000</v>
      </c>
      <c r="D349">
        <v>272716000</v>
      </c>
      <c r="E349">
        <v>219650000</v>
      </c>
      <c r="F349">
        <v>138118430</v>
      </c>
      <c r="G349">
        <v>1634480000</v>
      </c>
      <c r="H349">
        <v>1172416000</v>
      </c>
      <c r="I349">
        <v>448946000</v>
      </c>
      <c r="J349">
        <v>232379000</v>
      </c>
      <c r="K349">
        <v>386088000</v>
      </c>
      <c r="L349" t="s">
        <v>864</v>
      </c>
      <c r="M349">
        <v>4451271915.6000004</v>
      </c>
      <c r="N349">
        <v>867676160</v>
      </c>
      <c r="O349">
        <v>1172416000</v>
      </c>
      <c r="P349">
        <v>1125283000</v>
      </c>
      <c r="Q349">
        <v>727767000</v>
      </c>
      <c r="R349">
        <v>1647947000</v>
      </c>
      <c r="S349">
        <v>858786000</v>
      </c>
      <c r="T349">
        <v>153078000</v>
      </c>
      <c r="U349">
        <v>58775650</v>
      </c>
      <c r="V349">
        <v>199102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0286000</v>
      </c>
      <c r="D352">
        <v>85135000</v>
      </c>
      <c r="E352">
        <v>83766000</v>
      </c>
      <c r="F352">
        <v>58178320</v>
      </c>
      <c r="G352">
        <v>1001690000</v>
      </c>
      <c r="H352">
        <v>39831000</v>
      </c>
      <c r="I352">
        <v>99589000</v>
      </c>
      <c r="J352">
        <v>39746000</v>
      </c>
      <c r="K352">
        <v>63677000</v>
      </c>
      <c r="L352" t="s">
        <v>864</v>
      </c>
      <c r="M352">
        <v>214179260</v>
      </c>
      <c r="N352">
        <v>-83716000</v>
      </c>
      <c r="O352">
        <v>39831000</v>
      </c>
      <c r="P352">
        <v>371795000</v>
      </c>
      <c r="Q352">
        <v>171591000</v>
      </c>
      <c r="R352">
        <v>247050000</v>
      </c>
      <c r="S352">
        <v>373091000</v>
      </c>
      <c r="T352">
        <v>1755600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314000</v>
      </c>
      <c r="D353">
        <v>-2314000</v>
      </c>
      <c r="E353">
        <v>1321000</v>
      </c>
      <c r="F353">
        <v>604480</v>
      </c>
      <c r="G353">
        <v>51891000</v>
      </c>
      <c r="H353">
        <v>0</v>
      </c>
      <c r="I353">
        <v>0</v>
      </c>
      <c r="J353">
        <v>196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3719000</v>
      </c>
      <c r="Q353">
        <v>706000</v>
      </c>
      <c r="R353">
        <v>4797000</v>
      </c>
      <c r="S353">
        <v>25718000</v>
      </c>
      <c r="T353">
        <v>16400000</v>
      </c>
      <c r="U353">
        <v>6400000</v>
      </c>
      <c r="V353">
        <v>13562000</v>
      </c>
      <c r="W353">
        <v>0</v>
      </c>
    </row>
    <row r="354" spans="1:23" x14ac:dyDescent="0.2">
      <c r="A354" s="2" t="s">
        <v>5</v>
      </c>
      <c r="B354" t="s">
        <v>1219</v>
      </c>
      <c r="C354">
        <v>149040000</v>
      </c>
      <c r="D354">
        <v>76248000</v>
      </c>
      <c r="E354">
        <v>124121000</v>
      </c>
      <c r="F354">
        <v>109057880</v>
      </c>
      <c r="G354">
        <v>2211631000</v>
      </c>
      <c r="H354">
        <v>77754000</v>
      </c>
      <c r="I354">
        <v>357633000</v>
      </c>
      <c r="J354">
        <v>293497000</v>
      </c>
      <c r="K354">
        <v>56455000</v>
      </c>
      <c r="L354" t="s">
        <v>864</v>
      </c>
      <c r="M354">
        <v>1058271000</v>
      </c>
      <c r="N354" t="s">
        <v>864</v>
      </c>
      <c r="O354">
        <v>77754000</v>
      </c>
      <c r="P354">
        <v>725475000</v>
      </c>
      <c r="Q354">
        <v>604126000</v>
      </c>
      <c r="R354">
        <v>902473000</v>
      </c>
      <c r="S354">
        <v>648028000</v>
      </c>
      <c r="T354">
        <v>104780000</v>
      </c>
      <c r="U354">
        <v>4030000</v>
      </c>
      <c r="V354">
        <v>227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0875920</v>
      </c>
      <c r="D355">
        <v>17608920</v>
      </c>
      <c r="E355">
        <v>17552120</v>
      </c>
      <c r="F355">
        <v>13038950</v>
      </c>
      <c r="G355">
        <v>103819990</v>
      </c>
      <c r="H355">
        <v>8008000</v>
      </c>
      <c r="I355">
        <v>15817000</v>
      </c>
      <c r="J355">
        <v>2842000</v>
      </c>
      <c r="K355">
        <v>35161000</v>
      </c>
      <c r="L355" t="s">
        <v>864</v>
      </c>
      <c r="M355">
        <v>574682047.60000002</v>
      </c>
      <c r="N355">
        <v>-12801200</v>
      </c>
      <c r="O355">
        <v>8008000</v>
      </c>
      <c r="P355">
        <v>71645000</v>
      </c>
      <c r="Q355">
        <v>17161000</v>
      </c>
      <c r="R355">
        <v>26957000</v>
      </c>
      <c r="S355">
        <v>71879000</v>
      </c>
      <c r="T355">
        <v>11569000</v>
      </c>
      <c r="U355">
        <v>11540920</v>
      </c>
      <c r="V355">
        <v>13222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5326000</v>
      </c>
      <c r="D356">
        <v>91257000</v>
      </c>
      <c r="E356">
        <v>38419000</v>
      </c>
      <c r="F356">
        <v>38296470</v>
      </c>
      <c r="G356">
        <v>531313000</v>
      </c>
      <c r="H356">
        <v>442699000</v>
      </c>
      <c r="I356">
        <v>73414000</v>
      </c>
      <c r="J356">
        <v>43982000</v>
      </c>
      <c r="K356">
        <v>5075000</v>
      </c>
      <c r="L356" t="s">
        <v>864</v>
      </c>
      <c r="M356">
        <v>2624973286.79</v>
      </c>
      <c r="N356">
        <v>308905330</v>
      </c>
      <c r="O356">
        <v>442699000</v>
      </c>
      <c r="P356">
        <v>222577000</v>
      </c>
      <c r="Q356">
        <v>164277000</v>
      </c>
      <c r="R356">
        <v>709640000</v>
      </c>
      <c r="S356">
        <v>277414000</v>
      </c>
      <c r="T356">
        <v>42098000</v>
      </c>
      <c r="U356">
        <v>42098240</v>
      </c>
      <c r="V356">
        <v>10602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774900000</v>
      </c>
      <c r="D357">
        <v>523400000</v>
      </c>
      <c r="E357">
        <v>459900000</v>
      </c>
      <c r="F357">
        <v>359452530</v>
      </c>
      <c r="G357">
        <v>6160800000</v>
      </c>
      <c r="H357">
        <v>1359700000</v>
      </c>
      <c r="I357">
        <v>719200000</v>
      </c>
      <c r="J357">
        <v>813700000</v>
      </c>
      <c r="K357">
        <v>1708900000</v>
      </c>
      <c r="L357" t="s">
        <v>864</v>
      </c>
      <c r="M357">
        <v>5795789406.6400003</v>
      </c>
      <c r="N357">
        <v>1205251000</v>
      </c>
      <c r="O357">
        <v>1359700000</v>
      </c>
      <c r="P357">
        <v>3213200000</v>
      </c>
      <c r="Q357">
        <v>2211200000</v>
      </c>
      <c r="R357">
        <v>4163400000</v>
      </c>
      <c r="S357">
        <v>3096200000</v>
      </c>
      <c r="T357">
        <v>189400000</v>
      </c>
      <c r="U357">
        <v>189353610</v>
      </c>
      <c r="V357">
        <v>2500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5356000</v>
      </c>
      <c r="D358">
        <v>9155000</v>
      </c>
      <c r="E358">
        <v>11613000</v>
      </c>
      <c r="F358">
        <v>10790950</v>
      </c>
      <c r="G358">
        <v>139085000</v>
      </c>
      <c r="H358">
        <v>21944000</v>
      </c>
      <c r="I358">
        <v>15659000</v>
      </c>
      <c r="J358">
        <v>9746000</v>
      </c>
      <c r="K358">
        <v>64431000</v>
      </c>
      <c r="L358" t="s">
        <v>864</v>
      </c>
      <c r="M358">
        <v>99717973.071999803</v>
      </c>
      <c r="N358">
        <v>-24927500</v>
      </c>
      <c r="O358">
        <v>21944000</v>
      </c>
      <c r="P358">
        <v>137248000</v>
      </c>
      <c r="Q358">
        <v>54381000</v>
      </c>
      <c r="R358">
        <v>75554000</v>
      </c>
      <c r="S358">
        <v>106006000</v>
      </c>
      <c r="T358">
        <v>18721000</v>
      </c>
      <c r="U358">
        <v>18721040</v>
      </c>
      <c r="V358">
        <v>3652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306000</v>
      </c>
      <c r="D359">
        <v>41372000</v>
      </c>
      <c r="E359">
        <v>31852000</v>
      </c>
      <c r="F359">
        <v>21664080</v>
      </c>
      <c r="G359">
        <v>392541000</v>
      </c>
      <c r="H359">
        <v>185480000</v>
      </c>
      <c r="I359">
        <v>41293000</v>
      </c>
      <c r="J359">
        <v>22918000</v>
      </c>
      <c r="K359">
        <v>58929000</v>
      </c>
      <c r="L359" t="s">
        <v>864</v>
      </c>
      <c r="M359">
        <v>499304832.88</v>
      </c>
      <c r="N359">
        <v>112800000</v>
      </c>
      <c r="O359">
        <v>185480000</v>
      </c>
      <c r="P359">
        <v>176279000</v>
      </c>
      <c r="Q359">
        <v>63521000</v>
      </c>
      <c r="R359">
        <v>268715000</v>
      </c>
      <c r="S359">
        <v>212281000</v>
      </c>
      <c r="T359">
        <v>11076000</v>
      </c>
      <c r="U359">
        <v>11929220</v>
      </c>
      <c r="V359">
        <v>35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8365000</v>
      </c>
      <c r="D360">
        <v>-8932000</v>
      </c>
      <c r="E360">
        <v>-8617000</v>
      </c>
      <c r="F360">
        <v>-9164050</v>
      </c>
      <c r="G360">
        <v>251000</v>
      </c>
      <c r="H360">
        <v>8000000</v>
      </c>
      <c r="I360">
        <v>40000</v>
      </c>
      <c r="J360">
        <v>202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1038000</v>
      </c>
      <c r="Q360">
        <v>1774000</v>
      </c>
      <c r="R360">
        <v>12781000</v>
      </c>
      <c r="S360">
        <v>30147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1065000</v>
      </c>
      <c r="D361">
        <v>244411000</v>
      </c>
      <c r="E361">
        <v>177490000</v>
      </c>
      <c r="F361">
        <v>133500000</v>
      </c>
      <c r="G361">
        <v>1571890000</v>
      </c>
      <c r="H361">
        <v>633482000</v>
      </c>
      <c r="I361">
        <v>261476000</v>
      </c>
      <c r="J361">
        <v>121048000</v>
      </c>
      <c r="K361">
        <v>305031000</v>
      </c>
      <c r="L361" t="s">
        <v>864</v>
      </c>
      <c r="M361">
        <v>8991908352.6200104</v>
      </c>
      <c r="N361">
        <v>599503000</v>
      </c>
      <c r="O361">
        <v>633482000</v>
      </c>
      <c r="P361">
        <v>736223000</v>
      </c>
      <c r="Q361">
        <v>450130000</v>
      </c>
      <c r="R361">
        <v>1252002000</v>
      </c>
      <c r="S361">
        <v>818101000</v>
      </c>
      <c r="T361">
        <v>118173000</v>
      </c>
      <c r="U361">
        <v>118173300</v>
      </c>
      <c r="V361">
        <v>112215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941000</v>
      </c>
      <c r="D362">
        <v>3168000</v>
      </c>
      <c r="E362">
        <v>4275000</v>
      </c>
      <c r="F362">
        <v>3796000</v>
      </c>
      <c r="G362">
        <v>27247000</v>
      </c>
      <c r="H362">
        <v>0</v>
      </c>
      <c r="I362">
        <v>10675000</v>
      </c>
      <c r="J362">
        <v>920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6771000</v>
      </c>
      <c r="Q362">
        <v>17749000</v>
      </c>
      <c r="R362">
        <v>18053000</v>
      </c>
      <c r="S362">
        <v>40413000</v>
      </c>
      <c r="T362">
        <v>12828000</v>
      </c>
      <c r="U362">
        <v>12803450</v>
      </c>
      <c r="V362">
        <v>5839000</v>
      </c>
      <c r="W362">
        <v>571</v>
      </c>
    </row>
    <row r="363" spans="1:23" x14ac:dyDescent="0.2">
      <c r="A363" s="2" t="s">
        <v>718</v>
      </c>
      <c r="B363" t="s">
        <v>1228</v>
      </c>
      <c r="C363">
        <v>23913000</v>
      </c>
      <c r="D363">
        <v>23143000</v>
      </c>
      <c r="E363">
        <v>15172000</v>
      </c>
      <c r="F363">
        <v>13110850</v>
      </c>
      <c r="G363">
        <v>51802000</v>
      </c>
      <c r="H363">
        <v>737500000</v>
      </c>
      <c r="I363">
        <v>7464000</v>
      </c>
      <c r="J363">
        <v>7762000</v>
      </c>
      <c r="K363">
        <v>115075000</v>
      </c>
      <c r="L363" t="s">
        <v>864</v>
      </c>
      <c r="M363">
        <v>3905644352.9000001</v>
      </c>
      <c r="N363">
        <v>557233330</v>
      </c>
      <c r="O363">
        <v>737500000</v>
      </c>
      <c r="P363">
        <v>256492000</v>
      </c>
      <c r="Q363">
        <v>153251000</v>
      </c>
      <c r="R363">
        <v>834046000</v>
      </c>
      <c r="S363">
        <v>356461000</v>
      </c>
      <c r="T363">
        <v>58566000</v>
      </c>
      <c r="U363">
        <v>58759630</v>
      </c>
      <c r="V363">
        <v>722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02523000</v>
      </c>
      <c r="D364">
        <v>82743000</v>
      </c>
      <c r="E364">
        <v>73765000</v>
      </c>
      <c r="F364">
        <v>43245260</v>
      </c>
      <c r="G364">
        <v>808740000</v>
      </c>
      <c r="H364">
        <v>142785000</v>
      </c>
      <c r="I364">
        <v>87521000</v>
      </c>
      <c r="J364">
        <v>25710000</v>
      </c>
      <c r="K364">
        <v>56240000</v>
      </c>
      <c r="L364" t="s">
        <v>864</v>
      </c>
      <c r="M364">
        <v>1538909438.46</v>
      </c>
      <c r="N364">
        <v>162480000</v>
      </c>
      <c r="O364">
        <v>142785000</v>
      </c>
      <c r="P364">
        <v>163600000</v>
      </c>
      <c r="Q364">
        <v>128678000</v>
      </c>
      <c r="R364">
        <v>289631000</v>
      </c>
      <c r="S364">
        <v>251734000</v>
      </c>
      <c r="T364">
        <v>65610000</v>
      </c>
      <c r="U364">
        <v>65610330</v>
      </c>
      <c r="V364">
        <v>18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923000000</v>
      </c>
      <c r="F365">
        <v>689942090</v>
      </c>
      <c r="G365">
        <v>22908000000</v>
      </c>
      <c r="H365">
        <v>3538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538000000</v>
      </c>
      <c r="P365" t="s">
        <v>864</v>
      </c>
      <c r="Q365" t="s">
        <v>864</v>
      </c>
      <c r="R365">
        <v>106155000000</v>
      </c>
      <c r="S365">
        <v>4945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11890</v>
      </c>
      <c r="D366">
        <v>244110</v>
      </c>
      <c r="E366">
        <v>219150</v>
      </c>
      <c r="F366">
        <v>218390</v>
      </c>
      <c r="G366">
        <v>599470</v>
      </c>
      <c r="H366">
        <v>0</v>
      </c>
      <c r="I366">
        <v>27730</v>
      </c>
      <c r="J366">
        <v>31070</v>
      </c>
      <c r="K366">
        <v>56900</v>
      </c>
      <c r="L366" t="s">
        <v>864</v>
      </c>
      <c r="M366">
        <v>499058.08</v>
      </c>
      <c r="N366" t="s">
        <v>864</v>
      </c>
      <c r="O366">
        <v>0</v>
      </c>
      <c r="P366">
        <v>1094090</v>
      </c>
      <c r="Q366">
        <v>466390</v>
      </c>
      <c r="R366">
        <v>605140</v>
      </c>
      <c r="S366">
        <v>701150</v>
      </c>
      <c r="T366">
        <v>1277290</v>
      </c>
      <c r="U366">
        <v>1277290</v>
      </c>
      <c r="V366">
        <v>144000</v>
      </c>
      <c r="W366">
        <v>6</v>
      </c>
    </row>
    <row r="367" spans="1:23" x14ac:dyDescent="0.2">
      <c r="A367" s="2" t="s">
        <v>726</v>
      </c>
      <c r="B367" t="s">
        <v>1232</v>
      </c>
      <c r="C367">
        <v>-15131000</v>
      </c>
      <c r="D367">
        <v>-41240000</v>
      </c>
      <c r="E367">
        <v>-28223000</v>
      </c>
      <c r="F367">
        <v>-28082000</v>
      </c>
      <c r="G367">
        <v>183835000</v>
      </c>
      <c r="H367">
        <v>9236000</v>
      </c>
      <c r="I367">
        <v>9255000</v>
      </c>
      <c r="J367">
        <v>5475000</v>
      </c>
      <c r="K367">
        <v>2269000</v>
      </c>
      <c r="L367" t="s">
        <v>864</v>
      </c>
      <c r="M367">
        <v>222322.67199999999</v>
      </c>
      <c r="N367" t="s">
        <v>864</v>
      </c>
      <c r="O367">
        <v>9236000</v>
      </c>
      <c r="P367">
        <v>22159000</v>
      </c>
      <c r="Q367">
        <v>11580000</v>
      </c>
      <c r="R367">
        <v>27606000</v>
      </c>
      <c r="S367">
        <v>17121000</v>
      </c>
      <c r="T367">
        <v>9395000</v>
      </c>
      <c r="U367">
        <v>9395170</v>
      </c>
      <c r="V367">
        <v>47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7854000</v>
      </c>
      <c r="D368">
        <v>4505000</v>
      </c>
      <c r="E368">
        <v>3343000</v>
      </c>
      <c r="F368">
        <v>2706150</v>
      </c>
      <c r="G368">
        <v>85887000</v>
      </c>
      <c r="H368">
        <v>18267000</v>
      </c>
      <c r="I368">
        <v>10140000</v>
      </c>
      <c r="J368">
        <v>3138000</v>
      </c>
      <c r="K368">
        <v>14929000</v>
      </c>
      <c r="L368" t="s">
        <v>864</v>
      </c>
      <c r="M368">
        <v>157100277.25</v>
      </c>
      <c r="N368">
        <v>7563000</v>
      </c>
      <c r="O368">
        <v>18267000</v>
      </c>
      <c r="P368">
        <v>40088000</v>
      </c>
      <c r="Q368">
        <v>22962000</v>
      </c>
      <c r="R368">
        <v>33895000</v>
      </c>
      <c r="S368">
        <v>33884000</v>
      </c>
      <c r="T368">
        <v>6908000</v>
      </c>
      <c r="U368">
        <v>6340040</v>
      </c>
      <c r="V368">
        <v>1312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1291000</v>
      </c>
      <c r="D370">
        <v>-96874000</v>
      </c>
      <c r="E370">
        <v>-98641000</v>
      </c>
      <c r="F370">
        <v>-103432900</v>
      </c>
      <c r="G370">
        <v>4826278000</v>
      </c>
      <c r="H370">
        <v>9635000</v>
      </c>
      <c r="I370">
        <v>1065691000</v>
      </c>
      <c r="J370">
        <v>295641000</v>
      </c>
      <c r="K370">
        <v>84317000</v>
      </c>
      <c r="L370" t="s">
        <v>864</v>
      </c>
      <c r="M370">
        <v>13547711071.860001</v>
      </c>
      <c r="N370" t="s">
        <v>864</v>
      </c>
      <c r="O370">
        <v>9635000</v>
      </c>
      <c r="P370">
        <v>4672670000</v>
      </c>
      <c r="Q370">
        <v>1349804000</v>
      </c>
      <c r="R370">
        <v>1475362000</v>
      </c>
      <c r="S370">
        <v>11733172000</v>
      </c>
      <c r="T370">
        <v>1116946000</v>
      </c>
      <c r="U370">
        <v>1414678670</v>
      </c>
      <c r="V370">
        <v>24887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1592000</v>
      </c>
      <c r="D371">
        <v>-13212000</v>
      </c>
      <c r="E371">
        <v>-12835000</v>
      </c>
      <c r="F371">
        <v>-13515350</v>
      </c>
      <c r="G371">
        <v>16021000</v>
      </c>
      <c r="H371">
        <v>121000</v>
      </c>
      <c r="I371">
        <v>6652000</v>
      </c>
      <c r="J371">
        <v>2022000</v>
      </c>
      <c r="K371">
        <v>2921000</v>
      </c>
      <c r="L371" t="s">
        <v>864</v>
      </c>
      <c r="M371">
        <v>15448701.4</v>
      </c>
      <c r="N371" t="s">
        <v>864</v>
      </c>
      <c r="O371">
        <v>121000</v>
      </c>
      <c r="P371">
        <v>11048000</v>
      </c>
      <c r="Q371">
        <v>10360000</v>
      </c>
      <c r="R371">
        <v>19982000</v>
      </c>
      <c r="S371">
        <v>-7216000</v>
      </c>
      <c r="T371">
        <v>23305000</v>
      </c>
      <c r="U371">
        <v>23304680</v>
      </c>
      <c r="V371">
        <v>457000</v>
      </c>
      <c r="W371">
        <v>65</v>
      </c>
    </row>
    <row r="372" spans="1:23" x14ac:dyDescent="0.2">
      <c r="A372" s="2" t="s">
        <v>736</v>
      </c>
      <c r="B372" t="s">
        <v>1237</v>
      </c>
      <c r="C372">
        <v>4591000000</v>
      </c>
      <c r="D372">
        <v>2918000000</v>
      </c>
      <c r="E372">
        <v>2398000000</v>
      </c>
      <c r="F372">
        <v>1873241500</v>
      </c>
      <c r="G372">
        <v>42725000000</v>
      </c>
      <c r="H372">
        <v>7533000000</v>
      </c>
      <c r="I372">
        <v>5138000000</v>
      </c>
      <c r="J372">
        <v>4926000000</v>
      </c>
      <c r="K372">
        <v>8105000000</v>
      </c>
      <c r="L372" t="s">
        <v>864</v>
      </c>
      <c r="M372">
        <v>18183585477.68</v>
      </c>
      <c r="N372">
        <v>5477155720</v>
      </c>
      <c r="O372">
        <v>7533000000</v>
      </c>
      <c r="P372">
        <v>24430000000</v>
      </c>
      <c r="Q372">
        <v>18807000000</v>
      </c>
      <c r="R372">
        <v>34591000000</v>
      </c>
      <c r="S372">
        <v>9012000000</v>
      </c>
      <c r="T372">
        <v>1317000000</v>
      </c>
      <c r="U372">
        <v>514489040</v>
      </c>
      <c r="V372">
        <v>32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438000</v>
      </c>
      <c r="D373">
        <v>-1058000</v>
      </c>
      <c r="E373">
        <v>-496000</v>
      </c>
      <c r="F373">
        <v>-465000</v>
      </c>
      <c r="G373">
        <v>9965000</v>
      </c>
      <c r="H373">
        <v>0</v>
      </c>
      <c r="I373">
        <v>1245000</v>
      </c>
      <c r="J373">
        <v>364000</v>
      </c>
      <c r="K373">
        <v>63000</v>
      </c>
      <c r="L373" t="s">
        <v>864</v>
      </c>
      <c r="M373">
        <v>375000</v>
      </c>
      <c r="N373" t="s">
        <v>864</v>
      </c>
      <c r="O373">
        <v>0</v>
      </c>
      <c r="P373">
        <v>11042000</v>
      </c>
      <c r="Q373">
        <v>841000</v>
      </c>
      <c r="R373">
        <v>2625000</v>
      </c>
      <c r="S373">
        <v>9362000</v>
      </c>
      <c r="T373">
        <v>7500000</v>
      </c>
      <c r="U373">
        <v>7500000</v>
      </c>
      <c r="V373">
        <v>2835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48744000</v>
      </c>
      <c r="D374">
        <v>84113000</v>
      </c>
      <c r="E374">
        <v>21048000</v>
      </c>
      <c r="F374">
        <v>19014000</v>
      </c>
      <c r="G374">
        <v>245180000</v>
      </c>
      <c r="H374">
        <v>657800000</v>
      </c>
      <c r="I374">
        <v>15445000</v>
      </c>
      <c r="J374">
        <v>3100000</v>
      </c>
      <c r="K374">
        <v>46222000</v>
      </c>
      <c r="L374" t="s">
        <v>864</v>
      </c>
      <c r="M374">
        <v>1957722272.80056</v>
      </c>
      <c r="N374" t="s">
        <v>864</v>
      </c>
      <c r="O374">
        <v>657800000</v>
      </c>
      <c r="P374">
        <v>84629000</v>
      </c>
      <c r="Q374">
        <v>142318910</v>
      </c>
      <c r="R374">
        <v>831305000</v>
      </c>
      <c r="S374">
        <v>1014970000</v>
      </c>
      <c r="T374">
        <v>52000000</v>
      </c>
      <c r="U374">
        <v>61302330</v>
      </c>
      <c r="V374">
        <v>1488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51538000</v>
      </c>
      <c r="D375">
        <v>28574000</v>
      </c>
      <c r="E375">
        <v>17211000</v>
      </c>
      <c r="F375">
        <v>16374500</v>
      </c>
      <c r="G375">
        <v>362612000</v>
      </c>
      <c r="H375">
        <v>72512000</v>
      </c>
      <c r="I375">
        <v>38432000</v>
      </c>
      <c r="J375">
        <v>54335000</v>
      </c>
      <c r="K375">
        <v>39800000</v>
      </c>
      <c r="L375" t="s">
        <v>864</v>
      </c>
      <c r="M375">
        <v>395139501.37599999</v>
      </c>
      <c r="N375">
        <v>54336170</v>
      </c>
      <c r="O375">
        <v>72512000</v>
      </c>
      <c r="P375">
        <v>106038000</v>
      </c>
      <c r="Q375">
        <v>87755000</v>
      </c>
      <c r="R375">
        <v>190409000</v>
      </c>
      <c r="S375">
        <v>97492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49510</v>
      </c>
      <c r="D376">
        <v>337150</v>
      </c>
      <c r="E376">
        <v>356180</v>
      </c>
      <c r="F376">
        <v>-38520</v>
      </c>
      <c r="G376">
        <v>2455170</v>
      </c>
      <c r="H376">
        <v>1190200</v>
      </c>
      <c r="I376">
        <v>0</v>
      </c>
      <c r="J376">
        <v>334240</v>
      </c>
      <c r="K376" t="s">
        <v>864</v>
      </c>
      <c r="L376" t="s">
        <v>864</v>
      </c>
      <c r="M376">
        <v>12761610.105</v>
      </c>
      <c r="N376" t="s">
        <v>864</v>
      </c>
      <c r="O376">
        <v>1190200</v>
      </c>
      <c r="P376">
        <v>783950</v>
      </c>
      <c r="Q376">
        <v>1539280</v>
      </c>
      <c r="R376">
        <v>2043280</v>
      </c>
      <c r="S376">
        <v>0</v>
      </c>
      <c r="T376">
        <v>1787460</v>
      </c>
      <c r="U376">
        <v>1787460</v>
      </c>
      <c r="V376">
        <v>308150</v>
      </c>
      <c r="W376">
        <v>7</v>
      </c>
    </row>
    <row r="377" spans="1:23" x14ac:dyDescent="0.2">
      <c r="A377" s="2" t="s">
        <v>746</v>
      </c>
      <c r="B377" t="s">
        <v>1242</v>
      </c>
      <c r="C377">
        <v>-165340</v>
      </c>
      <c r="D377">
        <v>-165340</v>
      </c>
      <c r="E377">
        <v>-8597760</v>
      </c>
      <c r="F377">
        <v>-8624360</v>
      </c>
      <c r="G377">
        <v>131220</v>
      </c>
      <c r="H377">
        <v>565030</v>
      </c>
      <c r="I377" t="s">
        <v>864</v>
      </c>
      <c r="J377">
        <v>85340</v>
      </c>
      <c r="K377" t="s">
        <v>864</v>
      </c>
      <c r="L377" t="s">
        <v>864</v>
      </c>
      <c r="M377">
        <v>2529500</v>
      </c>
      <c r="N377" t="s">
        <v>864</v>
      </c>
      <c r="O377">
        <v>565030</v>
      </c>
      <c r="P377">
        <v>223430</v>
      </c>
      <c r="Q377">
        <v>853160</v>
      </c>
      <c r="R377">
        <v>853160</v>
      </c>
      <c r="S377">
        <v>4115270</v>
      </c>
      <c r="T377">
        <v>6550000</v>
      </c>
      <c r="U377">
        <v>6550000</v>
      </c>
      <c r="V377">
        <v>199980</v>
      </c>
      <c r="W377">
        <v>0</v>
      </c>
    </row>
    <row r="378" spans="1:23" x14ac:dyDescent="0.2">
      <c r="A378" s="2" t="s">
        <v>10</v>
      </c>
      <c r="B378" t="s">
        <v>1243</v>
      </c>
      <c r="C378">
        <v>5687000</v>
      </c>
      <c r="D378">
        <v>4453000</v>
      </c>
      <c r="E378">
        <v>3465000</v>
      </c>
      <c r="F378">
        <v>1942160</v>
      </c>
      <c r="G378">
        <v>75717000</v>
      </c>
      <c r="H378">
        <v>19298000</v>
      </c>
      <c r="I378">
        <v>9929000</v>
      </c>
      <c r="J378">
        <v>11702000</v>
      </c>
      <c r="K378">
        <v>15345000</v>
      </c>
      <c r="L378" t="s">
        <v>864</v>
      </c>
      <c r="M378">
        <v>60917808.332999997</v>
      </c>
      <c r="N378" t="s">
        <v>864</v>
      </c>
      <c r="O378">
        <v>19298000</v>
      </c>
      <c r="P378">
        <v>37624000</v>
      </c>
      <c r="Q378">
        <v>20905000</v>
      </c>
      <c r="R378">
        <v>43923000</v>
      </c>
      <c r="S378">
        <v>24089000</v>
      </c>
      <c r="T378">
        <v>10333000</v>
      </c>
      <c r="U378">
        <v>3294900</v>
      </c>
      <c r="V378">
        <v>10320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3739000</v>
      </c>
      <c r="D379">
        <v>12453000</v>
      </c>
      <c r="E379">
        <v>11857000</v>
      </c>
      <c r="F379">
        <v>8446000</v>
      </c>
      <c r="G379">
        <v>49922000</v>
      </c>
      <c r="H379">
        <v>9954000</v>
      </c>
      <c r="I379">
        <v>12580000</v>
      </c>
      <c r="J379">
        <v>3721000</v>
      </c>
      <c r="K379">
        <v>508000</v>
      </c>
      <c r="L379" t="s">
        <v>864</v>
      </c>
      <c r="M379">
        <v>203165.08799999999</v>
      </c>
      <c r="N379" t="s">
        <v>864</v>
      </c>
      <c r="O379">
        <v>9954000</v>
      </c>
      <c r="P379">
        <v>35611000</v>
      </c>
      <c r="Q379">
        <v>15958000</v>
      </c>
      <c r="R379">
        <v>16017000</v>
      </c>
      <c r="S379">
        <v>25470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5510000</v>
      </c>
      <c r="D380">
        <v>11630000</v>
      </c>
      <c r="E380">
        <v>11270000</v>
      </c>
      <c r="F380">
        <v>9162000</v>
      </c>
      <c r="G380">
        <v>38329000</v>
      </c>
      <c r="H380">
        <v>8902000</v>
      </c>
      <c r="I380">
        <v>6419000</v>
      </c>
      <c r="J380">
        <v>1196000</v>
      </c>
      <c r="K380">
        <v>1182000</v>
      </c>
      <c r="L380" t="s">
        <v>864</v>
      </c>
      <c r="M380">
        <v>-4232784.6560000004</v>
      </c>
      <c r="N380" t="s">
        <v>864</v>
      </c>
      <c r="O380">
        <v>8902000</v>
      </c>
      <c r="P380">
        <v>14825000</v>
      </c>
      <c r="Q380">
        <v>6406000</v>
      </c>
      <c r="R380">
        <v>20154000</v>
      </c>
      <c r="S380">
        <v>15773000</v>
      </c>
      <c r="T380">
        <v>6016000</v>
      </c>
      <c r="U380">
        <v>4873000</v>
      </c>
      <c r="V380">
        <v>5889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57549000</v>
      </c>
      <c r="D383">
        <v>271495000</v>
      </c>
      <c r="E383">
        <v>215774000</v>
      </c>
      <c r="F383">
        <v>127706000</v>
      </c>
      <c r="G383">
        <v>1907135000</v>
      </c>
      <c r="H383">
        <v>369400000</v>
      </c>
      <c r="I383">
        <v>97987000</v>
      </c>
      <c r="J383">
        <v>213509000</v>
      </c>
      <c r="K383">
        <v>16912000</v>
      </c>
      <c r="L383" t="s">
        <v>864</v>
      </c>
      <c r="M383">
        <v>9019640000</v>
      </c>
      <c r="N383">
        <v>271483750</v>
      </c>
      <c r="O383">
        <v>369400000</v>
      </c>
      <c r="P383">
        <v>275823000</v>
      </c>
      <c r="Q383">
        <v>645541000</v>
      </c>
      <c r="R383">
        <v>898589000</v>
      </c>
      <c r="S383">
        <v>372739000</v>
      </c>
      <c r="T383">
        <v>240000000</v>
      </c>
      <c r="U383">
        <v>219436480</v>
      </c>
      <c r="V383">
        <v>9609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7222320</v>
      </c>
      <c r="D384">
        <v>1970590</v>
      </c>
      <c r="E384">
        <v>1328920</v>
      </c>
      <c r="F384">
        <v>1068230</v>
      </c>
      <c r="G384">
        <v>59487630</v>
      </c>
      <c r="H384">
        <v>9792920</v>
      </c>
      <c r="I384">
        <v>15774080</v>
      </c>
      <c r="J384">
        <v>12021290</v>
      </c>
      <c r="K384">
        <v>8411760</v>
      </c>
      <c r="L384" t="s">
        <v>864</v>
      </c>
      <c r="M384">
        <v>28140410</v>
      </c>
      <c r="N384" t="s">
        <v>864</v>
      </c>
      <c r="O384">
        <v>9792920</v>
      </c>
      <c r="P384">
        <v>32161660</v>
      </c>
      <c r="Q384">
        <v>20588230</v>
      </c>
      <c r="R384">
        <v>25008710</v>
      </c>
      <c r="S384">
        <v>25966570</v>
      </c>
      <c r="T384">
        <v>4200000</v>
      </c>
      <c r="U384">
        <v>4665460</v>
      </c>
      <c r="V384">
        <v>5467650</v>
      </c>
      <c r="W384">
        <v>103</v>
      </c>
    </row>
    <row r="385" spans="1:23" x14ac:dyDescent="0.2">
      <c r="A385" s="2" t="s">
        <v>761</v>
      </c>
      <c r="B385" t="s">
        <v>1250</v>
      </c>
      <c r="C385">
        <v>3543000</v>
      </c>
      <c r="D385">
        <v>3306000</v>
      </c>
      <c r="E385">
        <v>3291000</v>
      </c>
      <c r="F385">
        <v>2769210</v>
      </c>
      <c r="G385">
        <v>22120000</v>
      </c>
      <c r="H385">
        <v>4983000</v>
      </c>
      <c r="I385">
        <v>15428000</v>
      </c>
      <c r="J385">
        <v>9716000</v>
      </c>
      <c r="K385">
        <v>4509000</v>
      </c>
      <c r="L385" t="s">
        <v>864</v>
      </c>
      <c r="M385">
        <v>-3876500</v>
      </c>
      <c r="N385" t="s">
        <v>864</v>
      </c>
      <c r="O385">
        <v>4983000</v>
      </c>
      <c r="P385">
        <v>49110000</v>
      </c>
      <c r="Q385">
        <v>16961000</v>
      </c>
      <c r="R385">
        <v>18039000</v>
      </c>
      <c r="S385">
        <v>54221000</v>
      </c>
      <c r="T385">
        <v>10000000</v>
      </c>
      <c r="U385">
        <v>10000000</v>
      </c>
      <c r="V385">
        <v>2580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4613000</v>
      </c>
      <c r="D386">
        <v>3054000</v>
      </c>
      <c r="E386">
        <v>3182000</v>
      </c>
      <c r="F386">
        <v>2756950</v>
      </c>
      <c r="G386">
        <v>38023000</v>
      </c>
      <c r="H386">
        <v>0</v>
      </c>
      <c r="I386">
        <v>7479000</v>
      </c>
      <c r="J386">
        <v>1247000</v>
      </c>
      <c r="K386">
        <v>2285000</v>
      </c>
      <c r="L386" t="s">
        <v>864</v>
      </c>
      <c r="M386">
        <v>173356835.09999999</v>
      </c>
      <c r="N386">
        <v>-10830000</v>
      </c>
      <c r="O386">
        <v>0</v>
      </c>
      <c r="P386">
        <v>21468000</v>
      </c>
      <c r="Q386">
        <v>8981000</v>
      </c>
      <c r="R386">
        <v>18399000</v>
      </c>
      <c r="S386">
        <v>4848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2091000</v>
      </c>
      <c r="D387">
        <v>16436000</v>
      </c>
      <c r="E387">
        <v>14369000</v>
      </c>
      <c r="F387">
        <v>9648370</v>
      </c>
      <c r="G387">
        <v>186572000</v>
      </c>
      <c r="H387">
        <v>57593000</v>
      </c>
      <c r="I387">
        <v>25736000</v>
      </c>
      <c r="J387">
        <v>7627000</v>
      </c>
      <c r="K387">
        <v>25330000</v>
      </c>
      <c r="L387" t="s">
        <v>864</v>
      </c>
      <c r="M387">
        <v>313218237.29000002</v>
      </c>
      <c r="N387" t="s">
        <v>864</v>
      </c>
      <c r="O387">
        <v>57593000</v>
      </c>
      <c r="P387">
        <v>69415000</v>
      </c>
      <c r="Q387">
        <v>43215000</v>
      </c>
      <c r="R387">
        <v>89971000</v>
      </c>
      <c r="S387">
        <v>77306000</v>
      </c>
      <c r="T387">
        <v>12805000</v>
      </c>
      <c r="U387">
        <v>4333670</v>
      </c>
      <c r="V387">
        <v>14368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773180</v>
      </c>
      <c r="D389">
        <v>-810100</v>
      </c>
      <c r="E389">
        <v>-810100</v>
      </c>
      <c r="F389">
        <v>-3614650</v>
      </c>
      <c r="G389">
        <v>3526440</v>
      </c>
      <c r="H389">
        <v>0</v>
      </c>
      <c r="I389">
        <v>24550</v>
      </c>
      <c r="J389">
        <v>228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233930</v>
      </c>
      <c r="S389">
        <v>9282770</v>
      </c>
      <c r="T389">
        <v>8032830</v>
      </c>
      <c r="U389">
        <v>1632550</v>
      </c>
      <c r="V389">
        <v>15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4511000</v>
      </c>
      <c r="D391">
        <v>40006000</v>
      </c>
      <c r="E391">
        <v>28528000</v>
      </c>
      <c r="F391">
        <v>20922500</v>
      </c>
      <c r="G391">
        <v>512033000</v>
      </c>
      <c r="H391">
        <v>159779000</v>
      </c>
      <c r="I391">
        <v>55051000</v>
      </c>
      <c r="J391">
        <v>89868000</v>
      </c>
      <c r="K391">
        <v>114836000</v>
      </c>
      <c r="L391" t="s">
        <v>864</v>
      </c>
      <c r="M391">
        <v>675676999.99999905</v>
      </c>
      <c r="N391" t="s">
        <v>864</v>
      </c>
      <c r="O391">
        <v>159779000</v>
      </c>
      <c r="P391">
        <v>225377000</v>
      </c>
      <c r="Q391">
        <v>126933000</v>
      </c>
      <c r="R391">
        <v>372665000</v>
      </c>
      <c r="S391">
        <v>173923000</v>
      </c>
      <c r="T391">
        <v>26000000</v>
      </c>
      <c r="U391">
        <v>1000000</v>
      </c>
      <c r="V391">
        <v>1055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21580000</v>
      </c>
      <c r="D392">
        <v>-4262000</v>
      </c>
      <c r="E392">
        <v>999000</v>
      </c>
      <c r="F392">
        <v>1321800</v>
      </c>
      <c r="G392">
        <v>766628000</v>
      </c>
      <c r="H392">
        <v>125351000</v>
      </c>
      <c r="I392">
        <v>66630000</v>
      </c>
      <c r="J392">
        <v>61171000</v>
      </c>
      <c r="K392">
        <v>174729000</v>
      </c>
      <c r="L392" t="s">
        <v>864</v>
      </c>
      <c r="M392">
        <v>351156999.99999899</v>
      </c>
      <c r="N392" t="s">
        <v>864</v>
      </c>
      <c r="O392">
        <v>125351000</v>
      </c>
      <c r="P392">
        <v>322360000</v>
      </c>
      <c r="Q392">
        <v>274823000</v>
      </c>
      <c r="R392">
        <v>330996000</v>
      </c>
      <c r="S392">
        <v>327878000</v>
      </c>
      <c r="T392">
        <v>63000000</v>
      </c>
      <c r="U392">
        <v>63000000</v>
      </c>
      <c r="V392">
        <v>3136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3858000</v>
      </c>
      <c r="D393">
        <v>24860000</v>
      </c>
      <c r="E393">
        <v>13742000</v>
      </c>
      <c r="F393">
        <v>-14981400</v>
      </c>
      <c r="G393">
        <v>714193000</v>
      </c>
      <c r="H393">
        <v>51428000</v>
      </c>
      <c r="I393">
        <v>107397000</v>
      </c>
      <c r="J393">
        <v>55200000</v>
      </c>
      <c r="K393">
        <v>140673000</v>
      </c>
      <c r="L393" t="s">
        <v>864</v>
      </c>
      <c r="M393">
        <v>183158560</v>
      </c>
      <c r="N393">
        <v>29640000</v>
      </c>
      <c r="O393">
        <v>51428000</v>
      </c>
      <c r="P393">
        <v>309045000</v>
      </c>
      <c r="Q393">
        <v>188888000</v>
      </c>
      <c r="R393">
        <v>425222000</v>
      </c>
      <c r="S393">
        <v>173101000</v>
      </c>
      <c r="T393">
        <v>71909000</v>
      </c>
      <c r="U393">
        <v>12361770</v>
      </c>
      <c r="V393">
        <v>36121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7910000</v>
      </c>
      <c r="D394">
        <v>7106000</v>
      </c>
      <c r="E394">
        <v>7449000</v>
      </c>
      <c r="F394">
        <v>10506100</v>
      </c>
      <c r="G394">
        <v>41523000</v>
      </c>
      <c r="H394">
        <v>0</v>
      </c>
      <c r="I394">
        <v>12155000</v>
      </c>
      <c r="J394">
        <v>1681000</v>
      </c>
      <c r="K394">
        <v>10162000</v>
      </c>
      <c r="L394" t="s">
        <v>864</v>
      </c>
      <c r="M394">
        <v>127621000</v>
      </c>
      <c r="N394" t="s">
        <v>864</v>
      </c>
      <c r="O394">
        <v>0</v>
      </c>
      <c r="P394">
        <v>51120000</v>
      </c>
      <c r="Q394">
        <v>8232000</v>
      </c>
      <c r="R394">
        <v>8531000</v>
      </c>
      <c r="S394">
        <v>5366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1687000</v>
      </c>
      <c r="D395">
        <v>743000</v>
      </c>
      <c r="E395">
        <v>666000</v>
      </c>
      <c r="F395">
        <v>349000</v>
      </c>
      <c r="G395">
        <v>16963000</v>
      </c>
      <c r="H395">
        <v>3820000</v>
      </c>
      <c r="I395">
        <v>2914000</v>
      </c>
      <c r="J395">
        <v>892000</v>
      </c>
      <c r="K395">
        <v>626000</v>
      </c>
      <c r="L395" t="s">
        <v>864</v>
      </c>
      <c r="M395">
        <v>15757307.5</v>
      </c>
      <c r="N395">
        <v>897000</v>
      </c>
      <c r="O395">
        <v>3820000</v>
      </c>
      <c r="P395">
        <v>10139000</v>
      </c>
      <c r="Q395">
        <v>7455000</v>
      </c>
      <c r="R395">
        <v>18209000</v>
      </c>
      <c r="S395">
        <v>18479000</v>
      </c>
      <c r="T395">
        <v>2647000</v>
      </c>
      <c r="U395">
        <v>2646500</v>
      </c>
      <c r="V395">
        <v>368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8289470</v>
      </c>
      <c r="D396">
        <v>7029730</v>
      </c>
      <c r="E396">
        <v>5860800</v>
      </c>
      <c r="F396">
        <v>4172270</v>
      </c>
      <c r="G396">
        <v>102625860</v>
      </c>
      <c r="H396">
        <v>20999950</v>
      </c>
      <c r="I396">
        <v>34540890</v>
      </c>
      <c r="J396">
        <v>18333060</v>
      </c>
      <c r="K396">
        <v>15284000</v>
      </c>
      <c r="L396" t="s">
        <v>864</v>
      </c>
      <c r="M396">
        <v>31010643.618999999</v>
      </c>
      <c r="N396" t="s">
        <v>864</v>
      </c>
      <c r="O396">
        <v>20999950</v>
      </c>
      <c r="P396">
        <v>58961530</v>
      </c>
      <c r="Q396">
        <v>44673050</v>
      </c>
      <c r="R396">
        <v>60072920</v>
      </c>
      <c r="S396">
        <v>8619290</v>
      </c>
      <c r="T396">
        <v>5185120</v>
      </c>
      <c r="U396">
        <v>1728370</v>
      </c>
      <c r="V396">
        <v>1728590</v>
      </c>
      <c r="W396">
        <v>346</v>
      </c>
    </row>
    <row r="397" spans="1:23" x14ac:dyDescent="0.2">
      <c r="A397" s="2" t="s">
        <v>784</v>
      </c>
      <c r="B397" t="s">
        <v>1262</v>
      </c>
      <c r="C397">
        <v>17011000000</v>
      </c>
      <c r="D397">
        <v>8110000000</v>
      </c>
      <c r="E397">
        <v>10285000000</v>
      </c>
      <c r="F397">
        <v>8264365000</v>
      </c>
      <c r="G397">
        <v>126875000000</v>
      </c>
      <c r="H397">
        <v>77011000000</v>
      </c>
      <c r="I397">
        <v>8415000000</v>
      </c>
      <c r="J397">
        <v>12841000000</v>
      </c>
      <c r="K397">
        <v>17631000000</v>
      </c>
      <c r="L397" t="s">
        <v>864</v>
      </c>
      <c r="M397">
        <v>174622947869.64999</v>
      </c>
      <c r="N397">
        <v>-17051607790</v>
      </c>
      <c r="O397">
        <v>77011000000</v>
      </c>
      <c r="P397">
        <v>85936000000</v>
      </c>
      <c r="Q397">
        <v>76899000000</v>
      </c>
      <c r="R397">
        <v>153415000000</v>
      </c>
      <c r="S397">
        <v>45978000000</v>
      </c>
      <c r="T397">
        <v>1191000000</v>
      </c>
      <c r="U397">
        <v>170142780</v>
      </c>
      <c r="V397">
        <v>45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7011000000</v>
      </c>
      <c r="D398">
        <v>8110000000</v>
      </c>
      <c r="E398">
        <v>10285000000</v>
      </c>
      <c r="F398">
        <v>8264365000</v>
      </c>
      <c r="G398">
        <v>126875000000</v>
      </c>
      <c r="H398">
        <v>77011000000</v>
      </c>
      <c r="I398">
        <v>8415000000</v>
      </c>
      <c r="J398">
        <v>12841000000</v>
      </c>
      <c r="K398">
        <v>17631000000</v>
      </c>
      <c r="L398" t="s">
        <v>864</v>
      </c>
      <c r="M398">
        <v>174622947869.64999</v>
      </c>
      <c r="N398" t="s">
        <v>864</v>
      </c>
      <c r="O398">
        <v>77011000000</v>
      </c>
      <c r="P398">
        <v>85936000000</v>
      </c>
      <c r="Q398">
        <v>76899000000</v>
      </c>
      <c r="R398">
        <v>153415000000</v>
      </c>
      <c r="S398">
        <v>45978000000</v>
      </c>
      <c r="T398">
        <v>1191000000</v>
      </c>
      <c r="U398">
        <v>170142780</v>
      </c>
      <c r="V398">
        <v>45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505200000</v>
      </c>
      <c r="D399">
        <v>499900000</v>
      </c>
      <c r="E399">
        <v>156100000</v>
      </c>
      <c r="F399">
        <v>189250000</v>
      </c>
      <c r="G399">
        <v>1156100000</v>
      </c>
      <c r="H399">
        <v>7009900000</v>
      </c>
      <c r="I399">
        <v>89200000</v>
      </c>
      <c r="J399">
        <v>41100000</v>
      </c>
      <c r="K399">
        <v>1499100000</v>
      </c>
      <c r="L399" t="s">
        <v>864</v>
      </c>
      <c r="M399">
        <v>26313884110.645599</v>
      </c>
      <c r="N399" t="s">
        <v>864</v>
      </c>
      <c r="O399">
        <v>7009900000</v>
      </c>
      <c r="P399">
        <v>1997600000</v>
      </c>
      <c r="Q399">
        <v>1225200000</v>
      </c>
      <c r="R399">
        <v>8707500000</v>
      </c>
      <c r="S399">
        <v>1805800000</v>
      </c>
      <c r="T399">
        <v>100000</v>
      </c>
      <c r="U399">
        <v>210192220</v>
      </c>
      <c r="V399">
        <v>2752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90600000</v>
      </c>
      <c r="D400">
        <v>151400000</v>
      </c>
      <c r="E400">
        <v>140800000</v>
      </c>
      <c r="F400">
        <v>106101420</v>
      </c>
      <c r="G400">
        <v>1351300000</v>
      </c>
      <c r="H400">
        <v>212500000</v>
      </c>
      <c r="I400">
        <v>360600000</v>
      </c>
      <c r="J400">
        <v>204900000</v>
      </c>
      <c r="K400">
        <v>300500000</v>
      </c>
      <c r="L400" t="s">
        <v>864</v>
      </c>
      <c r="M400">
        <v>1063293814.47</v>
      </c>
      <c r="N400">
        <v>127795710</v>
      </c>
      <c r="O400">
        <v>212500000</v>
      </c>
      <c r="P400">
        <v>779400000</v>
      </c>
      <c r="Q400">
        <v>488200000</v>
      </c>
      <c r="R400">
        <v>858600000</v>
      </c>
      <c r="S400">
        <v>548700000</v>
      </c>
      <c r="T400">
        <v>37800000</v>
      </c>
      <c r="U400">
        <v>13737270</v>
      </c>
      <c r="V400">
        <v>746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8253000</v>
      </c>
      <c r="D401">
        <v>56829000</v>
      </c>
      <c r="E401">
        <v>27365000</v>
      </c>
      <c r="F401">
        <v>17310240</v>
      </c>
      <c r="G401">
        <v>654302000</v>
      </c>
      <c r="H401">
        <v>582429000</v>
      </c>
      <c r="I401">
        <v>84374000</v>
      </c>
      <c r="J401">
        <v>131247000</v>
      </c>
      <c r="K401">
        <v>15146000</v>
      </c>
      <c r="L401" t="s">
        <v>864</v>
      </c>
      <c r="M401">
        <v>2459941296.25</v>
      </c>
      <c r="N401">
        <v>543234000</v>
      </c>
      <c r="O401">
        <v>582429000</v>
      </c>
      <c r="P401">
        <v>180407000</v>
      </c>
      <c r="Q401">
        <v>288831000</v>
      </c>
      <c r="R401">
        <v>1044911000</v>
      </c>
      <c r="S401">
        <v>310251000</v>
      </c>
      <c r="T401">
        <v>21389000</v>
      </c>
      <c r="U401">
        <v>21388890</v>
      </c>
      <c r="V401">
        <v>4871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9154090</v>
      </c>
      <c r="D402">
        <v>18924740</v>
      </c>
      <c r="E402">
        <v>18892480</v>
      </c>
      <c r="F402">
        <v>16557030</v>
      </c>
      <c r="G402">
        <v>67638910</v>
      </c>
      <c r="H402">
        <v>0</v>
      </c>
      <c r="I402">
        <v>34789600</v>
      </c>
      <c r="J402">
        <v>8224990</v>
      </c>
      <c r="K402">
        <v>3768270</v>
      </c>
      <c r="L402" t="s">
        <v>864</v>
      </c>
      <c r="M402">
        <v>-137032540.36000001</v>
      </c>
      <c r="N402" t="s">
        <v>864</v>
      </c>
      <c r="O402">
        <v>0</v>
      </c>
      <c r="P402">
        <v>106725630</v>
      </c>
      <c r="Q402">
        <v>13863670</v>
      </c>
      <c r="R402">
        <v>13863670</v>
      </c>
      <c r="S402">
        <v>96006170</v>
      </c>
      <c r="T402">
        <v>15980000</v>
      </c>
      <c r="U402">
        <v>15980000</v>
      </c>
      <c r="V402">
        <v>61482110</v>
      </c>
      <c r="W402">
        <v>69</v>
      </c>
    </row>
    <row r="403" spans="1:23" x14ac:dyDescent="0.2">
      <c r="A403" s="2" t="s">
        <v>795</v>
      </c>
      <c r="B403" t="s">
        <v>1268</v>
      </c>
      <c r="C403">
        <v>1243600000</v>
      </c>
      <c r="D403">
        <v>826500000</v>
      </c>
      <c r="E403">
        <v>750000000</v>
      </c>
      <c r="F403">
        <v>509012700</v>
      </c>
      <c r="G403">
        <v>4748400000</v>
      </c>
      <c r="H403">
        <v>533400000</v>
      </c>
      <c r="I403">
        <v>596000000</v>
      </c>
      <c r="J403">
        <v>335200000</v>
      </c>
      <c r="K403">
        <v>526900000</v>
      </c>
      <c r="L403" t="s">
        <v>864</v>
      </c>
      <c r="M403">
        <v>5827972405.9999905</v>
      </c>
      <c r="N403">
        <v>49506320</v>
      </c>
      <c r="O403">
        <v>533400000</v>
      </c>
      <c r="P403">
        <v>1953600000</v>
      </c>
      <c r="Q403">
        <v>992500000</v>
      </c>
      <c r="R403">
        <v>3079100000</v>
      </c>
      <c r="S403">
        <v>2422100000</v>
      </c>
      <c r="T403">
        <v>260800000</v>
      </c>
      <c r="U403">
        <v>49677980</v>
      </c>
      <c r="V403">
        <v>604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78538000</v>
      </c>
      <c r="D404">
        <v>37649000</v>
      </c>
      <c r="E404">
        <v>33107000</v>
      </c>
      <c r="F404">
        <v>24914720</v>
      </c>
      <c r="G404">
        <v>757926000</v>
      </c>
      <c r="H404">
        <v>50285000</v>
      </c>
      <c r="I404">
        <v>123966000</v>
      </c>
      <c r="J404">
        <v>36207000</v>
      </c>
      <c r="K404">
        <v>183980000</v>
      </c>
      <c r="L404" t="s">
        <v>864</v>
      </c>
      <c r="M404">
        <v>1306819700</v>
      </c>
      <c r="N404">
        <v>31379570</v>
      </c>
      <c r="O404">
        <v>50285000</v>
      </c>
      <c r="P404">
        <v>356314000</v>
      </c>
      <c r="Q404">
        <v>110837000</v>
      </c>
      <c r="R404">
        <v>199599000</v>
      </c>
      <c r="S404">
        <v>830618000</v>
      </c>
      <c r="T404">
        <v>70140000</v>
      </c>
      <c r="U404">
        <v>70140000</v>
      </c>
      <c r="V404">
        <v>32063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38277364</v>
      </c>
      <c r="D405">
        <v>12540970</v>
      </c>
      <c r="E405">
        <v>8691453</v>
      </c>
      <c r="F405">
        <v>4949818</v>
      </c>
      <c r="G405">
        <v>1744528304</v>
      </c>
      <c r="H405">
        <v>191149071</v>
      </c>
      <c r="I405">
        <v>298800579</v>
      </c>
      <c r="J405">
        <v>390189933</v>
      </c>
      <c r="K405">
        <v>170912645</v>
      </c>
      <c r="L405" t="s">
        <v>864</v>
      </c>
      <c r="M405">
        <v>379954.43534320203</v>
      </c>
      <c r="N405" t="s">
        <v>864</v>
      </c>
      <c r="O405">
        <v>191149071</v>
      </c>
      <c r="P405">
        <v>955537257</v>
      </c>
      <c r="Q405">
        <v>696503437</v>
      </c>
      <c r="R405">
        <v>1052741536</v>
      </c>
      <c r="S405">
        <v>211835945</v>
      </c>
      <c r="T405">
        <v>38346900</v>
      </c>
      <c r="U405">
        <v>12000000</v>
      </c>
      <c r="V405">
        <v>422766392</v>
      </c>
      <c r="W405">
        <v>9367</v>
      </c>
    </row>
    <row r="406" spans="1:23" x14ac:dyDescent="0.2">
      <c r="A406" s="2" t="s">
        <v>799</v>
      </c>
      <c r="B406" t="s">
        <v>1271</v>
      </c>
      <c r="C406">
        <v>38277364</v>
      </c>
      <c r="D406">
        <v>12540970</v>
      </c>
      <c r="E406">
        <v>8691453</v>
      </c>
      <c r="F406">
        <v>4949818</v>
      </c>
      <c r="G406">
        <v>1744528304</v>
      </c>
      <c r="H406">
        <v>191149071</v>
      </c>
      <c r="I406">
        <v>298800579</v>
      </c>
      <c r="J406">
        <v>390189933</v>
      </c>
      <c r="K406">
        <v>170912645</v>
      </c>
      <c r="L406" t="s">
        <v>864</v>
      </c>
      <c r="M406">
        <v>379954.43534320203</v>
      </c>
      <c r="N406" t="s">
        <v>864</v>
      </c>
      <c r="O406">
        <v>191149071</v>
      </c>
      <c r="P406">
        <v>955537257</v>
      </c>
      <c r="Q406">
        <v>696503437</v>
      </c>
      <c r="R406">
        <v>1052741536</v>
      </c>
      <c r="S406">
        <v>211835945</v>
      </c>
      <c r="T406">
        <v>38346900</v>
      </c>
      <c r="U406">
        <v>12000000</v>
      </c>
      <c r="V406">
        <v>422766392</v>
      </c>
      <c r="W406">
        <v>9367</v>
      </c>
    </row>
    <row r="407" spans="1:23" x14ac:dyDescent="0.2">
      <c r="A407" s="2" t="s">
        <v>802</v>
      </c>
      <c r="B407" t="s">
        <v>1272</v>
      </c>
      <c r="C407">
        <v>50904000</v>
      </c>
      <c r="D407">
        <v>32983000</v>
      </c>
      <c r="E407">
        <v>25669000</v>
      </c>
      <c r="F407">
        <v>19822290</v>
      </c>
      <c r="G407">
        <v>459197000</v>
      </c>
      <c r="H407">
        <v>274508000</v>
      </c>
      <c r="I407">
        <v>72550000</v>
      </c>
      <c r="J407">
        <v>22021000</v>
      </c>
      <c r="K407">
        <v>77139000</v>
      </c>
      <c r="L407" t="s">
        <v>864</v>
      </c>
      <c r="M407">
        <v>74100</v>
      </c>
      <c r="N407" t="s">
        <v>864</v>
      </c>
      <c r="O407">
        <v>274508000</v>
      </c>
      <c r="P407">
        <v>253932000</v>
      </c>
      <c r="Q407">
        <v>133163000</v>
      </c>
      <c r="R407">
        <v>469192000</v>
      </c>
      <c r="S407">
        <v>-8864000</v>
      </c>
      <c r="T407">
        <v>13700000</v>
      </c>
      <c r="U407">
        <v>2603000</v>
      </c>
      <c r="V407">
        <v>24637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4594000</v>
      </c>
      <c r="D408">
        <v>11062000</v>
      </c>
      <c r="E408">
        <v>7071000</v>
      </c>
      <c r="F408">
        <v>5204850</v>
      </c>
      <c r="G408">
        <v>487421000</v>
      </c>
      <c r="H408">
        <v>83577000</v>
      </c>
      <c r="I408">
        <v>6804000</v>
      </c>
      <c r="J408">
        <v>26065000</v>
      </c>
      <c r="K408">
        <v>37037000</v>
      </c>
      <c r="L408" t="s">
        <v>864</v>
      </c>
      <c r="M408">
        <v>141092000</v>
      </c>
      <c r="N408" t="s">
        <v>864</v>
      </c>
      <c r="O408">
        <v>83577000</v>
      </c>
      <c r="P408">
        <v>55212000</v>
      </c>
      <c r="Q408">
        <v>37822000</v>
      </c>
      <c r="R408">
        <v>120215000</v>
      </c>
      <c r="S408">
        <v>68235000</v>
      </c>
      <c r="T408">
        <v>19800000</v>
      </c>
      <c r="U408">
        <v>6600000</v>
      </c>
      <c r="V408">
        <v>432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9912410</v>
      </c>
      <c r="D409">
        <v>20346410</v>
      </c>
      <c r="E409">
        <v>18586910</v>
      </c>
      <c r="F409">
        <v>10780200</v>
      </c>
      <c r="G409">
        <v>273695200</v>
      </c>
      <c r="H409">
        <v>41881670</v>
      </c>
      <c r="I409">
        <v>39934930</v>
      </c>
      <c r="J409">
        <v>9478520</v>
      </c>
      <c r="K409">
        <v>37378270</v>
      </c>
      <c r="L409" t="s">
        <v>864</v>
      </c>
      <c r="M409">
        <v>713297740.99999905</v>
      </c>
      <c r="N409">
        <v>39531000</v>
      </c>
      <c r="O409">
        <v>41881670</v>
      </c>
      <c r="P409">
        <v>99412420</v>
      </c>
      <c r="Q409">
        <v>98286320</v>
      </c>
      <c r="R409">
        <v>122496890</v>
      </c>
      <c r="S409">
        <v>94586490</v>
      </c>
      <c r="T409">
        <v>40000000</v>
      </c>
      <c r="U409">
        <v>13976970</v>
      </c>
      <c r="V409">
        <v>1530436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89510</v>
      </c>
      <c r="E410">
        <v>-297170</v>
      </c>
      <c r="F410">
        <v>-297170</v>
      </c>
      <c r="G410">
        <v>101640</v>
      </c>
      <c r="H410">
        <v>370</v>
      </c>
      <c r="I410" t="s">
        <v>864</v>
      </c>
      <c r="J410">
        <v>68790</v>
      </c>
      <c r="K410" t="s">
        <v>864</v>
      </c>
      <c r="L410" t="s">
        <v>864</v>
      </c>
      <c r="M410">
        <v>637398685.95200002</v>
      </c>
      <c r="N410" t="s">
        <v>864</v>
      </c>
      <c r="O410">
        <v>370</v>
      </c>
      <c r="P410">
        <v>32052070</v>
      </c>
      <c r="Q410">
        <v>22323870</v>
      </c>
      <c r="R410">
        <v>32349230</v>
      </c>
      <c r="S410">
        <v>0</v>
      </c>
      <c r="T410">
        <v>288825380</v>
      </c>
      <c r="U410">
        <v>20820040</v>
      </c>
      <c r="V410">
        <v>17128290</v>
      </c>
      <c r="W410">
        <v>27</v>
      </c>
    </row>
    <row r="411" spans="1:23" x14ac:dyDescent="0.2">
      <c r="A411" s="2" t="s">
        <v>810</v>
      </c>
      <c r="B411" t="s">
        <v>1276</v>
      </c>
      <c r="C411">
        <v>-878000</v>
      </c>
      <c r="D411">
        <v>-950000</v>
      </c>
      <c r="E411">
        <v>-1008000</v>
      </c>
      <c r="F411">
        <v>-704000</v>
      </c>
      <c r="G411">
        <v>6064000</v>
      </c>
      <c r="H411">
        <v>1107000</v>
      </c>
      <c r="I411">
        <v>1304000</v>
      </c>
      <c r="J411">
        <v>1127000</v>
      </c>
      <c r="K411">
        <v>2267000</v>
      </c>
      <c r="L411" t="s">
        <v>864</v>
      </c>
      <c r="M411">
        <v>5415334.9500000002</v>
      </c>
      <c r="N411" t="s">
        <v>864</v>
      </c>
      <c r="O411">
        <v>1107000</v>
      </c>
      <c r="P411">
        <v>4479000</v>
      </c>
      <c r="Q411">
        <v>2841000</v>
      </c>
      <c r="R411">
        <v>4086000</v>
      </c>
      <c r="S411">
        <v>7427000</v>
      </c>
      <c r="T411">
        <v>5000000</v>
      </c>
      <c r="U411">
        <v>836330</v>
      </c>
      <c r="V411">
        <v>1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4151000</v>
      </c>
      <c r="D412">
        <v>14674000</v>
      </c>
      <c r="E412">
        <v>15060000</v>
      </c>
      <c r="F412">
        <v>10660000</v>
      </c>
      <c r="G412">
        <v>219539000</v>
      </c>
      <c r="H412">
        <v>216000</v>
      </c>
      <c r="I412">
        <v>27281000</v>
      </c>
      <c r="J412">
        <v>11408000</v>
      </c>
      <c r="K412">
        <v>33944000</v>
      </c>
      <c r="L412" t="s">
        <v>864</v>
      </c>
      <c r="M412">
        <v>96493677.873625398</v>
      </c>
      <c r="N412" t="s">
        <v>864</v>
      </c>
      <c r="O412">
        <v>216000</v>
      </c>
      <c r="P412">
        <v>85685000</v>
      </c>
      <c r="Q412">
        <v>29109000</v>
      </c>
      <c r="R412">
        <v>45444000</v>
      </c>
      <c r="S412">
        <v>104148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4151000</v>
      </c>
      <c r="D413">
        <v>14674000</v>
      </c>
      <c r="E413">
        <v>15060000</v>
      </c>
      <c r="F413">
        <v>10660000</v>
      </c>
      <c r="G413">
        <v>219539000</v>
      </c>
      <c r="H413">
        <v>216000</v>
      </c>
      <c r="I413">
        <v>27281000</v>
      </c>
      <c r="J413">
        <v>11408000</v>
      </c>
      <c r="K413">
        <v>33944000</v>
      </c>
      <c r="L413" t="s">
        <v>864</v>
      </c>
      <c r="M413">
        <v>96493677.873625398</v>
      </c>
      <c r="N413" t="s">
        <v>864</v>
      </c>
      <c r="O413">
        <v>216000</v>
      </c>
      <c r="P413">
        <v>85685000</v>
      </c>
      <c r="Q413">
        <v>29109000</v>
      </c>
      <c r="R413">
        <v>45444000</v>
      </c>
      <c r="S413">
        <v>104148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5036000</v>
      </c>
      <c r="D414">
        <v>2335000</v>
      </c>
      <c r="E414">
        <v>1807000</v>
      </c>
      <c r="F414">
        <v>2889650</v>
      </c>
      <c r="G414">
        <v>33227000</v>
      </c>
      <c r="H414">
        <v>1552000</v>
      </c>
      <c r="I414">
        <v>1933000</v>
      </c>
      <c r="J414">
        <v>1898000</v>
      </c>
      <c r="K414">
        <v>140000</v>
      </c>
      <c r="L414" t="s">
        <v>864</v>
      </c>
      <c r="M414">
        <v>43550347.749999903</v>
      </c>
      <c r="N414" t="s">
        <v>864</v>
      </c>
      <c r="O414">
        <v>1552000</v>
      </c>
      <c r="P414">
        <v>4442000</v>
      </c>
      <c r="Q414">
        <v>5321000</v>
      </c>
      <c r="R414">
        <v>6670000</v>
      </c>
      <c r="S414">
        <v>6150000</v>
      </c>
      <c r="T414">
        <v>4000000</v>
      </c>
      <c r="U414">
        <v>4265230</v>
      </c>
      <c r="V414">
        <v>147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8033000</v>
      </c>
      <c r="D415">
        <v>-3802000</v>
      </c>
      <c r="E415">
        <v>-5907000</v>
      </c>
      <c r="F415">
        <v>-5930350</v>
      </c>
      <c r="G415">
        <v>27167000</v>
      </c>
      <c r="H415">
        <v>8997000</v>
      </c>
      <c r="I415">
        <v>3998000</v>
      </c>
      <c r="J415">
        <v>6299000</v>
      </c>
      <c r="K415">
        <v>632000</v>
      </c>
      <c r="L415" t="s">
        <v>864</v>
      </c>
      <c r="M415">
        <v>124069726.59999999</v>
      </c>
      <c r="N415" t="s">
        <v>864</v>
      </c>
      <c r="O415">
        <v>8997000</v>
      </c>
      <c r="P415">
        <v>12056000</v>
      </c>
      <c r="Q415">
        <v>21168000</v>
      </c>
      <c r="R415">
        <v>31602000</v>
      </c>
      <c r="S415">
        <v>2730000</v>
      </c>
      <c r="T415">
        <v>19954000</v>
      </c>
      <c r="U415">
        <v>4988540</v>
      </c>
      <c r="V415">
        <v>1324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22896000</v>
      </c>
      <c r="D416">
        <v>-23112000</v>
      </c>
      <c r="E416">
        <v>-23092260</v>
      </c>
      <c r="F416">
        <v>-23098630</v>
      </c>
      <c r="G416">
        <v>1314140</v>
      </c>
      <c r="H416">
        <v>140150</v>
      </c>
      <c r="I416">
        <v>40240</v>
      </c>
      <c r="J416">
        <v>2039570</v>
      </c>
      <c r="K416">
        <v>165600</v>
      </c>
      <c r="L416" t="s">
        <v>864</v>
      </c>
      <c r="M416">
        <v>23089952.995999999</v>
      </c>
      <c r="N416">
        <v>-800000</v>
      </c>
      <c r="O416">
        <v>140150</v>
      </c>
      <c r="P416">
        <v>3398960</v>
      </c>
      <c r="Q416">
        <v>6503800</v>
      </c>
      <c r="R416">
        <v>6886020</v>
      </c>
      <c r="S416">
        <v>-1295090</v>
      </c>
      <c r="T416">
        <v>18413040</v>
      </c>
      <c r="U416">
        <v>4750300</v>
      </c>
      <c r="V416">
        <v>194315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73263550</v>
      </c>
      <c r="D418">
        <v>67423300</v>
      </c>
      <c r="E418">
        <v>65904890</v>
      </c>
      <c r="F418">
        <v>53973170</v>
      </c>
      <c r="G418">
        <v>273822830</v>
      </c>
      <c r="H418">
        <v>22001260</v>
      </c>
      <c r="I418">
        <v>118741000</v>
      </c>
      <c r="J418">
        <v>98443420</v>
      </c>
      <c r="K418">
        <v>359510</v>
      </c>
      <c r="L418" t="s">
        <v>864</v>
      </c>
      <c r="M418">
        <v>4271636681.8600001</v>
      </c>
      <c r="N418">
        <v>-181774000</v>
      </c>
      <c r="O418">
        <v>22001260</v>
      </c>
      <c r="P418">
        <v>314635830</v>
      </c>
      <c r="Q418">
        <v>252099090</v>
      </c>
      <c r="R418">
        <v>260015190</v>
      </c>
      <c r="S418">
        <v>289844210</v>
      </c>
      <c r="T418">
        <v>101803140</v>
      </c>
      <c r="U418">
        <v>101803140</v>
      </c>
      <c r="V418">
        <v>18535519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14635000</v>
      </c>
      <c r="F419">
        <v>179749000</v>
      </c>
      <c r="G419">
        <v>3004143000</v>
      </c>
      <c r="H419">
        <v>96389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9638948000</v>
      </c>
      <c r="P419" t="s">
        <v>864</v>
      </c>
      <c r="Q419" t="s">
        <v>864</v>
      </c>
      <c r="R419">
        <v>73237110000</v>
      </c>
      <c r="S419">
        <v>2745891000</v>
      </c>
      <c r="T419">
        <v>1460195000</v>
      </c>
      <c r="U419">
        <v>91992620</v>
      </c>
      <c r="V419">
        <v>171737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16720000</v>
      </c>
      <c r="D420">
        <v>11521000</v>
      </c>
      <c r="E420">
        <v>11531000</v>
      </c>
      <c r="F420">
        <v>7210380</v>
      </c>
      <c r="G420">
        <v>54282000</v>
      </c>
      <c r="H420">
        <v>0</v>
      </c>
      <c r="I420">
        <v>4573000</v>
      </c>
      <c r="J420">
        <v>514000</v>
      </c>
      <c r="K420" t="s">
        <v>864</v>
      </c>
      <c r="L420" t="s">
        <v>864</v>
      </c>
      <c r="M420">
        <v>887321537.75</v>
      </c>
      <c r="N420">
        <v>-53585500</v>
      </c>
      <c r="O420">
        <v>0</v>
      </c>
      <c r="P420">
        <v>64573000</v>
      </c>
      <c r="Q420">
        <v>30234000</v>
      </c>
      <c r="R420">
        <v>34402000</v>
      </c>
      <c r="S420">
        <v>61179000</v>
      </c>
      <c r="T420">
        <v>5292000</v>
      </c>
      <c r="U420">
        <v>517916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211000</v>
      </c>
      <c r="D421">
        <v>-1512000</v>
      </c>
      <c r="E421">
        <v>-178000</v>
      </c>
      <c r="F421">
        <v>-274000</v>
      </c>
      <c r="G421">
        <v>1506000</v>
      </c>
      <c r="H421">
        <v>0</v>
      </c>
      <c r="I421">
        <v>41878000</v>
      </c>
      <c r="J421">
        <v>1744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43520000</v>
      </c>
      <c r="Q421">
        <v>17478000</v>
      </c>
      <c r="R421">
        <v>42774000</v>
      </c>
      <c r="S421">
        <v>3605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2897340</v>
      </c>
      <c r="D422">
        <v>1574340</v>
      </c>
      <c r="E422">
        <v>1168120</v>
      </c>
      <c r="F422">
        <v>671410</v>
      </c>
      <c r="G422">
        <v>30781640</v>
      </c>
      <c r="H422">
        <v>5277730</v>
      </c>
      <c r="I422">
        <v>7433000</v>
      </c>
      <c r="J422">
        <v>2496290</v>
      </c>
      <c r="K422">
        <v>0</v>
      </c>
      <c r="L422" t="s">
        <v>864</v>
      </c>
      <c r="M422">
        <v>14360278.6</v>
      </c>
      <c r="N422">
        <v>5000000</v>
      </c>
      <c r="O422">
        <v>5277730</v>
      </c>
      <c r="P422">
        <v>12906460</v>
      </c>
      <c r="Q422">
        <v>12312330</v>
      </c>
      <c r="R422">
        <v>16132230</v>
      </c>
      <c r="S422">
        <v>17155620</v>
      </c>
      <c r="T422">
        <v>1887000</v>
      </c>
      <c r="U422">
        <v>1894620</v>
      </c>
      <c r="V422">
        <v>5175390</v>
      </c>
      <c r="W422">
        <v>49</v>
      </c>
    </row>
    <row r="423" spans="1:23" x14ac:dyDescent="0.2">
      <c r="A423" s="2" t="s">
        <v>833</v>
      </c>
      <c r="B423" t="s">
        <v>1288</v>
      </c>
      <c r="C423">
        <v>19709000</v>
      </c>
      <c r="D423">
        <v>17654000</v>
      </c>
      <c r="E423">
        <v>17714000</v>
      </c>
      <c r="F423">
        <v>15458000</v>
      </c>
      <c r="G423">
        <v>75303000</v>
      </c>
      <c r="H423">
        <v>7068000</v>
      </c>
      <c r="I423">
        <v>17600000</v>
      </c>
      <c r="J423">
        <v>8919000</v>
      </c>
      <c r="K423">
        <v>2739000</v>
      </c>
      <c r="L423" t="s">
        <v>864</v>
      </c>
      <c r="M423">
        <v>173363.12</v>
      </c>
      <c r="N423" t="s">
        <v>864</v>
      </c>
      <c r="O423">
        <v>7068000</v>
      </c>
      <c r="P423">
        <v>30084000</v>
      </c>
      <c r="Q423">
        <v>18178000</v>
      </c>
      <c r="R423">
        <v>19160000</v>
      </c>
      <c r="S423">
        <v>26058000</v>
      </c>
      <c r="T423">
        <v>3058000</v>
      </c>
      <c r="U423">
        <v>1000000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504250</v>
      </c>
      <c r="D424">
        <v>1404340</v>
      </c>
      <c r="E424">
        <v>1355720</v>
      </c>
      <c r="F424">
        <v>1347870</v>
      </c>
      <c r="G424">
        <v>2324780</v>
      </c>
      <c r="H424">
        <v>1350000</v>
      </c>
      <c r="I424">
        <v>493310</v>
      </c>
      <c r="J424">
        <v>464800</v>
      </c>
      <c r="K424">
        <v>30270</v>
      </c>
      <c r="L424" t="s">
        <v>864</v>
      </c>
      <c r="M424">
        <v>19641875.059999999</v>
      </c>
      <c r="N424" t="s">
        <v>864</v>
      </c>
      <c r="O424">
        <v>1350000</v>
      </c>
      <c r="P424">
        <v>746330</v>
      </c>
      <c r="Q424">
        <v>2334540</v>
      </c>
      <c r="R424">
        <v>2849040</v>
      </c>
      <c r="S424">
        <v>12977350</v>
      </c>
      <c r="T424">
        <v>8700000</v>
      </c>
      <c r="U424">
        <v>8821450</v>
      </c>
      <c r="V424">
        <v>18051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1289000</v>
      </c>
      <c r="D426">
        <v>849000</v>
      </c>
      <c r="E426">
        <v>1703000</v>
      </c>
      <c r="F426">
        <v>-955000</v>
      </c>
      <c r="G426">
        <v>33396000</v>
      </c>
      <c r="H426">
        <v>10524000</v>
      </c>
      <c r="I426">
        <v>8763000</v>
      </c>
      <c r="J426">
        <v>15731000</v>
      </c>
      <c r="K426">
        <v>1442000</v>
      </c>
      <c r="L426" t="s">
        <v>864</v>
      </c>
      <c r="M426">
        <v>18798146.664114501</v>
      </c>
      <c r="N426" t="s">
        <v>864</v>
      </c>
      <c r="O426">
        <v>10524000</v>
      </c>
      <c r="P426">
        <v>130107000</v>
      </c>
      <c r="Q426">
        <v>20214000</v>
      </c>
      <c r="R426">
        <v>32964000</v>
      </c>
      <c r="S426">
        <v>129658000</v>
      </c>
      <c r="T426">
        <v>13000000</v>
      </c>
      <c r="U426">
        <v>12652440</v>
      </c>
      <c r="V426">
        <v>106476000</v>
      </c>
      <c r="W426">
        <v>318</v>
      </c>
    </row>
    <row r="427" spans="1:23" x14ac:dyDescent="0.2">
      <c r="A427" s="2" t="s">
        <v>841</v>
      </c>
      <c r="B427" t="s">
        <v>1292</v>
      </c>
      <c r="C427">
        <v>3886250</v>
      </c>
      <c r="D427">
        <v>3300250</v>
      </c>
      <c r="E427">
        <v>3076160</v>
      </c>
      <c r="F427">
        <v>1969620</v>
      </c>
      <c r="G427">
        <v>193599270</v>
      </c>
      <c r="H427">
        <v>10000000</v>
      </c>
      <c r="I427">
        <v>6250870</v>
      </c>
      <c r="J427">
        <v>12029640</v>
      </c>
      <c r="K427">
        <v>20568000</v>
      </c>
      <c r="L427" t="s">
        <v>864</v>
      </c>
      <c r="M427">
        <v>813606166.00000095</v>
      </c>
      <c r="N427">
        <v>-2000000</v>
      </c>
      <c r="O427">
        <v>10000000</v>
      </c>
      <c r="P427">
        <v>52136510</v>
      </c>
      <c r="Q427">
        <v>37048130</v>
      </c>
      <c r="R427">
        <v>37166820</v>
      </c>
      <c r="S427">
        <v>21222710</v>
      </c>
      <c r="T427">
        <v>2593190</v>
      </c>
      <c r="U427">
        <v>52440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 enableFormatConditionsCalculation="0"/>
  <dimension ref="A1:W546"/>
  <sheetViews>
    <sheetView workbookViewId="0">
      <selection activeCell="I8" sqref="I8"/>
    </sheetView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35222000</v>
      </c>
      <c r="D2">
        <v>24083000</v>
      </c>
      <c r="E2">
        <v>26188000</v>
      </c>
      <c r="F2">
        <v>19622800</v>
      </c>
      <c r="G2">
        <v>133060000</v>
      </c>
      <c r="H2">
        <v>0</v>
      </c>
      <c r="I2">
        <v>48481000</v>
      </c>
      <c r="J2">
        <v>20396000</v>
      </c>
      <c r="K2" t="s">
        <v>864</v>
      </c>
      <c r="L2" t="s">
        <v>864</v>
      </c>
      <c r="M2">
        <v>2519762.7950000199</v>
      </c>
      <c r="N2">
        <v>-58300000</v>
      </c>
      <c r="O2">
        <v>0</v>
      </c>
      <c r="P2">
        <v>116119000</v>
      </c>
      <c r="Q2">
        <v>70250000</v>
      </c>
      <c r="R2">
        <v>82187000</v>
      </c>
      <c r="S2">
        <v>91542000</v>
      </c>
      <c r="T2">
        <v>21235000</v>
      </c>
      <c r="U2">
        <v>21234550</v>
      </c>
      <c r="V2">
        <v>59932000</v>
      </c>
      <c r="W2">
        <v>698</v>
      </c>
    </row>
    <row r="3" spans="1:23" x14ac:dyDescent="0.2">
      <c r="A3" s="2" t="s">
        <v>29</v>
      </c>
      <c r="B3" t="s">
        <v>865</v>
      </c>
      <c r="C3">
        <v>14321000</v>
      </c>
      <c r="D3">
        <v>5115000</v>
      </c>
      <c r="E3">
        <v>4102000</v>
      </c>
      <c r="F3">
        <v>740650</v>
      </c>
      <c r="G3">
        <v>97841000</v>
      </c>
      <c r="H3">
        <v>13681000</v>
      </c>
      <c r="I3">
        <v>11502000</v>
      </c>
      <c r="J3">
        <v>7760000</v>
      </c>
      <c r="K3">
        <v>196000</v>
      </c>
      <c r="L3" t="s">
        <v>864</v>
      </c>
      <c r="M3">
        <v>49367970.240000002</v>
      </c>
      <c r="N3" t="s">
        <v>864</v>
      </c>
      <c r="O3">
        <v>13681000</v>
      </c>
      <c r="P3">
        <v>48739000</v>
      </c>
      <c r="Q3">
        <v>22248000</v>
      </c>
      <c r="R3">
        <v>40926000</v>
      </c>
      <c r="S3">
        <v>37394000</v>
      </c>
      <c r="T3">
        <v>46842000</v>
      </c>
      <c r="U3">
        <v>4359753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4796000</v>
      </c>
      <c r="D4">
        <v>-16085000</v>
      </c>
      <c r="E4">
        <v>-15766000</v>
      </c>
      <c r="F4">
        <v>-15878900</v>
      </c>
      <c r="G4">
        <v>1861000</v>
      </c>
      <c r="H4">
        <v>0</v>
      </c>
      <c r="I4">
        <v>535000</v>
      </c>
      <c r="J4">
        <v>913000</v>
      </c>
      <c r="K4">
        <v>22000</v>
      </c>
      <c r="L4" t="s">
        <v>864</v>
      </c>
      <c r="M4">
        <v>33571949.780000098</v>
      </c>
      <c r="N4">
        <v>-35560000</v>
      </c>
      <c r="O4">
        <v>0</v>
      </c>
      <c r="P4">
        <v>37208000</v>
      </c>
      <c r="Q4">
        <v>2890000</v>
      </c>
      <c r="R4">
        <v>2994000</v>
      </c>
      <c r="S4">
        <v>50909000</v>
      </c>
      <c r="T4">
        <v>38503000</v>
      </c>
      <c r="U4">
        <v>8288420</v>
      </c>
      <c r="V4">
        <v>35520000</v>
      </c>
      <c r="W4">
        <v>44</v>
      </c>
    </row>
    <row r="5" spans="1:23" x14ac:dyDescent="0.2">
      <c r="A5" s="2" t="s">
        <v>33</v>
      </c>
      <c r="B5" t="s">
        <v>867</v>
      </c>
      <c r="C5">
        <v>24775000</v>
      </c>
      <c r="D5">
        <v>17813000</v>
      </c>
      <c r="E5">
        <v>8063000</v>
      </c>
      <c r="F5">
        <v>5730470</v>
      </c>
      <c r="G5">
        <v>120574000</v>
      </c>
      <c r="H5">
        <v>162271000</v>
      </c>
      <c r="I5">
        <v>6056000</v>
      </c>
      <c r="J5">
        <v>16436000</v>
      </c>
      <c r="K5">
        <v>21120000</v>
      </c>
      <c r="L5" t="s">
        <v>864</v>
      </c>
      <c r="M5">
        <v>254905375.005</v>
      </c>
      <c r="N5" t="s">
        <v>864</v>
      </c>
      <c r="O5">
        <v>162271000</v>
      </c>
      <c r="P5">
        <v>72651000</v>
      </c>
      <c r="Q5">
        <v>57919000</v>
      </c>
      <c r="R5">
        <v>205426000</v>
      </c>
      <c r="S5">
        <v>117683000</v>
      </c>
      <c r="T5">
        <v>17745000</v>
      </c>
      <c r="U5">
        <v>841724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6159000</v>
      </c>
      <c r="D7">
        <v>3190000</v>
      </c>
      <c r="E7">
        <v>2350000</v>
      </c>
      <c r="F7">
        <v>1653700</v>
      </c>
      <c r="G7">
        <v>35363000</v>
      </c>
      <c r="H7">
        <v>7665000</v>
      </c>
      <c r="I7">
        <v>6007000</v>
      </c>
      <c r="J7">
        <v>1799000</v>
      </c>
      <c r="K7">
        <v>11488000</v>
      </c>
      <c r="L7" t="s">
        <v>864</v>
      </c>
      <c r="M7">
        <v>13000159.68</v>
      </c>
      <c r="N7">
        <v>7800000</v>
      </c>
      <c r="O7">
        <v>7665000</v>
      </c>
      <c r="P7">
        <v>21589000</v>
      </c>
      <c r="Q7">
        <v>13596000</v>
      </c>
      <c r="R7">
        <v>18069000</v>
      </c>
      <c r="S7">
        <v>44586000</v>
      </c>
      <c r="T7">
        <v>27882000</v>
      </c>
      <c r="U7">
        <v>27881870</v>
      </c>
      <c r="V7">
        <v>2406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89000000</v>
      </c>
      <c r="F8">
        <v>68540230</v>
      </c>
      <c r="G8" t="s">
        <v>864</v>
      </c>
      <c r="H8">
        <v>9131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525000000</v>
      </c>
      <c r="O8">
        <v>9131000000</v>
      </c>
      <c r="P8" t="s">
        <v>864</v>
      </c>
      <c r="Q8" t="s">
        <v>864</v>
      </c>
      <c r="R8">
        <v>37735000000</v>
      </c>
      <c r="S8">
        <v>1834000000</v>
      </c>
      <c r="T8">
        <v>65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-23141000</v>
      </c>
      <c r="D9">
        <v>-23426000</v>
      </c>
      <c r="E9">
        <v>-28289000</v>
      </c>
      <c r="F9">
        <v>-27928000</v>
      </c>
      <c r="G9">
        <v>70710000</v>
      </c>
      <c r="H9">
        <v>68490000</v>
      </c>
      <c r="I9">
        <v>1955000</v>
      </c>
      <c r="J9">
        <v>6214000</v>
      </c>
      <c r="K9">
        <v>80726000</v>
      </c>
      <c r="L9" t="s">
        <v>864</v>
      </c>
      <c r="M9">
        <v>369877768.51499999</v>
      </c>
      <c r="N9" t="s">
        <v>864</v>
      </c>
      <c r="O9">
        <v>68490000</v>
      </c>
      <c r="P9">
        <v>185046000</v>
      </c>
      <c r="Q9">
        <v>153269000</v>
      </c>
      <c r="R9">
        <v>158548000</v>
      </c>
      <c r="S9">
        <v>48740000</v>
      </c>
      <c r="T9">
        <v>8099000</v>
      </c>
      <c r="U9">
        <v>8295840</v>
      </c>
      <c r="V9">
        <v>3884000</v>
      </c>
      <c r="W9">
        <v>34</v>
      </c>
    </row>
    <row r="10" spans="1:23" x14ac:dyDescent="0.2">
      <c r="A10" s="2" t="s">
        <v>43</v>
      </c>
      <c r="B10" t="s">
        <v>872</v>
      </c>
      <c r="C10">
        <v>5759000</v>
      </c>
      <c r="D10">
        <v>2997000</v>
      </c>
      <c r="E10">
        <v>3290000</v>
      </c>
      <c r="F10">
        <v>3583000</v>
      </c>
      <c r="G10">
        <v>73473000</v>
      </c>
      <c r="H10">
        <v>8574000</v>
      </c>
      <c r="I10">
        <v>14256000</v>
      </c>
      <c r="J10">
        <v>3834000</v>
      </c>
      <c r="K10" t="s">
        <v>864</v>
      </c>
      <c r="L10" t="s">
        <v>864</v>
      </c>
      <c r="M10">
        <v>297477265.39999998</v>
      </c>
      <c r="N10" t="s">
        <v>864</v>
      </c>
      <c r="O10">
        <v>8574000</v>
      </c>
      <c r="P10">
        <v>35260000</v>
      </c>
      <c r="Q10">
        <v>22164000</v>
      </c>
      <c r="R10">
        <v>30090000</v>
      </c>
      <c r="S10">
        <v>28793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769000000</v>
      </c>
      <c r="D11">
        <v>505000000</v>
      </c>
      <c r="E11">
        <v>355000000</v>
      </c>
      <c r="F11">
        <v>242946930</v>
      </c>
      <c r="G11">
        <v>10381000000</v>
      </c>
      <c r="H11">
        <v>1871000000</v>
      </c>
      <c r="I11">
        <v>1429000000</v>
      </c>
      <c r="J11">
        <v>1166000000</v>
      </c>
      <c r="K11">
        <v>1471000000</v>
      </c>
      <c r="L11" t="s">
        <v>864</v>
      </c>
      <c r="M11">
        <v>31004719918.799999</v>
      </c>
      <c r="N11">
        <v>1797821940</v>
      </c>
      <c r="O11">
        <v>1871000000</v>
      </c>
      <c r="P11">
        <v>4485000000</v>
      </c>
      <c r="Q11">
        <v>2836000000</v>
      </c>
      <c r="R11">
        <v>5104000000</v>
      </c>
      <c r="S11">
        <v>3771000000</v>
      </c>
      <c r="T11">
        <v>209000000</v>
      </c>
      <c r="U11">
        <v>209216190</v>
      </c>
      <c r="V11">
        <v>775000000</v>
      </c>
      <c r="W11">
        <v>57619</v>
      </c>
    </row>
    <row r="12" spans="1:23" x14ac:dyDescent="0.2">
      <c r="A12" s="2" t="s">
        <v>47</v>
      </c>
      <c r="B12" t="s">
        <v>874</v>
      </c>
      <c r="C12">
        <v>13448000</v>
      </c>
      <c r="D12">
        <v>-2770000</v>
      </c>
      <c r="E12">
        <v>-5873000</v>
      </c>
      <c r="F12">
        <v>-6931650</v>
      </c>
      <c r="G12">
        <v>405846000</v>
      </c>
      <c r="H12">
        <v>72560000</v>
      </c>
      <c r="I12">
        <v>37009000</v>
      </c>
      <c r="J12">
        <v>38369000</v>
      </c>
      <c r="K12">
        <v>53600000</v>
      </c>
      <c r="L12" t="s">
        <v>864</v>
      </c>
      <c r="M12">
        <v>147810300</v>
      </c>
      <c r="N12" t="s">
        <v>864</v>
      </c>
      <c r="O12">
        <v>72560000</v>
      </c>
      <c r="P12">
        <v>132325000</v>
      </c>
      <c r="Q12">
        <v>81175000</v>
      </c>
      <c r="R12">
        <v>135695000</v>
      </c>
      <c r="S12">
        <v>69274000</v>
      </c>
      <c r="T12">
        <v>15860000</v>
      </c>
      <c r="U12">
        <v>18510000</v>
      </c>
      <c r="V12">
        <v>33579000</v>
      </c>
      <c r="W12">
        <v>4030</v>
      </c>
    </row>
    <row r="13" spans="1:23" x14ac:dyDescent="0.2">
      <c r="A13" s="2" t="s">
        <v>49</v>
      </c>
      <c r="B13" t="s">
        <v>875</v>
      </c>
      <c r="C13">
        <v>-1523070</v>
      </c>
      <c r="D13">
        <v>-1571070</v>
      </c>
      <c r="E13">
        <v>-3444650</v>
      </c>
      <c r="F13">
        <v>-3312820</v>
      </c>
      <c r="G13">
        <v>4463120</v>
      </c>
      <c r="H13">
        <v>6573160</v>
      </c>
      <c r="I13">
        <v>100820</v>
      </c>
      <c r="J13">
        <v>505660</v>
      </c>
      <c r="K13">
        <v>27718960</v>
      </c>
      <c r="L13" t="s">
        <v>864</v>
      </c>
      <c r="M13">
        <v>2873764576.48</v>
      </c>
      <c r="N13" t="s">
        <v>864</v>
      </c>
      <c r="O13">
        <v>6573160</v>
      </c>
      <c r="P13">
        <v>31438650</v>
      </c>
      <c r="Q13">
        <v>3584550</v>
      </c>
      <c r="R13">
        <v>11492800</v>
      </c>
      <c r="S13">
        <v>2685777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19910000</v>
      </c>
      <c r="D14">
        <v>2281000</v>
      </c>
      <c r="E14">
        <v>1609000</v>
      </c>
      <c r="F14">
        <v>1320000</v>
      </c>
      <c r="G14">
        <v>232808000</v>
      </c>
      <c r="H14">
        <v>28383000</v>
      </c>
      <c r="I14">
        <v>38613000</v>
      </c>
      <c r="J14">
        <v>27009000</v>
      </c>
      <c r="K14">
        <v>25400000</v>
      </c>
      <c r="L14" t="s">
        <v>864</v>
      </c>
      <c r="M14">
        <v>355802422.91799998</v>
      </c>
      <c r="N14">
        <v>-11466670</v>
      </c>
      <c r="O14">
        <v>28383000</v>
      </c>
      <c r="P14">
        <v>118514000</v>
      </c>
      <c r="Q14">
        <v>67220000</v>
      </c>
      <c r="R14">
        <v>95727000</v>
      </c>
      <c r="S14">
        <v>101270000</v>
      </c>
      <c r="T14">
        <v>46149000</v>
      </c>
      <c r="U14">
        <v>46149340</v>
      </c>
      <c r="V14">
        <v>50882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1884000</v>
      </c>
      <c r="D16">
        <v>15167000</v>
      </c>
      <c r="E16">
        <v>13580000</v>
      </c>
      <c r="F16">
        <v>7213530</v>
      </c>
      <c r="G16">
        <v>256502000</v>
      </c>
      <c r="H16">
        <v>36629000</v>
      </c>
      <c r="I16">
        <v>40240000</v>
      </c>
      <c r="J16">
        <v>13323000</v>
      </c>
      <c r="K16">
        <v>55797000</v>
      </c>
      <c r="L16" t="s">
        <v>864</v>
      </c>
      <c r="M16">
        <v>136839576.208</v>
      </c>
      <c r="N16" t="s">
        <v>864</v>
      </c>
      <c r="O16">
        <v>36629000</v>
      </c>
      <c r="P16">
        <v>119811000</v>
      </c>
      <c r="Q16">
        <v>45799000</v>
      </c>
      <c r="R16">
        <v>82039000</v>
      </c>
      <c r="S16">
        <v>107035000</v>
      </c>
      <c r="T16">
        <v>43200000</v>
      </c>
      <c r="U16">
        <v>7600310</v>
      </c>
      <c r="V16">
        <v>13875000</v>
      </c>
      <c r="W16">
        <v>0</v>
      </c>
    </row>
    <row r="17" spans="1:23" x14ac:dyDescent="0.2">
      <c r="A17" s="2" t="s">
        <v>16</v>
      </c>
      <c r="B17" t="s">
        <v>878</v>
      </c>
      <c r="C17">
        <v>21884000</v>
      </c>
      <c r="D17">
        <v>15167000</v>
      </c>
      <c r="E17">
        <v>13580000</v>
      </c>
      <c r="F17">
        <v>7213530</v>
      </c>
      <c r="G17">
        <v>256502000</v>
      </c>
      <c r="H17">
        <v>36629000</v>
      </c>
      <c r="I17">
        <v>40240000</v>
      </c>
      <c r="J17">
        <v>13323000</v>
      </c>
      <c r="K17">
        <v>55797000</v>
      </c>
      <c r="L17" t="s">
        <v>864</v>
      </c>
      <c r="M17">
        <v>136839576.208</v>
      </c>
      <c r="N17" t="s">
        <v>864</v>
      </c>
      <c r="O17">
        <v>36629000</v>
      </c>
      <c r="P17">
        <v>119811000</v>
      </c>
      <c r="Q17">
        <v>45799000</v>
      </c>
      <c r="R17">
        <v>82039000</v>
      </c>
      <c r="S17">
        <v>107035000</v>
      </c>
      <c r="T17">
        <v>43200000</v>
      </c>
      <c r="U17">
        <v>7600310</v>
      </c>
      <c r="V17">
        <v>13875000</v>
      </c>
      <c r="W17">
        <v>2051</v>
      </c>
    </row>
    <row r="18" spans="1:23" x14ac:dyDescent="0.2">
      <c r="A18" s="2" t="s">
        <v>57</v>
      </c>
      <c r="B18" t="s">
        <v>880</v>
      </c>
      <c r="C18">
        <v>73765000</v>
      </c>
      <c r="D18">
        <v>61518000</v>
      </c>
      <c r="E18">
        <v>62774000</v>
      </c>
      <c r="F18">
        <v>43921490</v>
      </c>
      <c r="G18">
        <v>302857000</v>
      </c>
      <c r="H18">
        <v>0</v>
      </c>
      <c r="I18">
        <v>49265000</v>
      </c>
      <c r="J18">
        <v>21419000</v>
      </c>
      <c r="K18">
        <v>90733000</v>
      </c>
      <c r="L18" t="s">
        <v>864</v>
      </c>
      <c r="M18">
        <v>244192035.47</v>
      </c>
      <c r="N18">
        <v>-260235800</v>
      </c>
      <c r="O18">
        <v>0</v>
      </c>
      <c r="P18">
        <v>454409000</v>
      </c>
      <c r="Q18">
        <v>157366000</v>
      </c>
      <c r="R18">
        <v>159565000</v>
      </c>
      <c r="S18">
        <v>413529000</v>
      </c>
      <c r="T18">
        <v>99588000</v>
      </c>
      <c r="U18">
        <v>99587930</v>
      </c>
      <c r="V18">
        <v>21000000</v>
      </c>
      <c r="W18">
        <v>713</v>
      </c>
    </row>
    <row r="19" spans="1:23" x14ac:dyDescent="0.2">
      <c r="A19" s="2" t="s">
        <v>58</v>
      </c>
      <c r="B19" t="s">
        <v>881</v>
      </c>
      <c r="C19">
        <v>47202020</v>
      </c>
      <c r="D19">
        <v>23072020</v>
      </c>
      <c r="E19">
        <v>4235880</v>
      </c>
      <c r="F19">
        <v>1180820</v>
      </c>
      <c r="G19">
        <v>1310313950</v>
      </c>
      <c r="H19">
        <v>155480000</v>
      </c>
      <c r="I19">
        <v>153630000</v>
      </c>
      <c r="J19">
        <v>176985950</v>
      </c>
      <c r="K19">
        <v>74810000</v>
      </c>
      <c r="L19" t="s">
        <v>864</v>
      </c>
      <c r="M19">
        <v>497827360</v>
      </c>
      <c r="N19">
        <v>28676000</v>
      </c>
      <c r="O19">
        <v>155480000</v>
      </c>
      <c r="P19">
        <v>376977660</v>
      </c>
      <c r="Q19">
        <v>441780990</v>
      </c>
      <c r="R19">
        <v>510469740</v>
      </c>
      <c r="S19">
        <v>149038940</v>
      </c>
      <c r="T19">
        <v>25584000</v>
      </c>
      <c r="U19">
        <v>9840000</v>
      </c>
      <c r="V19">
        <v>20000</v>
      </c>
      <c r="W19">
        <v>1380</v>
      </c>
    </row>
    <row r="20" spans="1:23" x14ac:dyDescent="0.2">
      <c r="A20" s="2" t="s">
        <v>60</v>
      </c>
      <c r="B20" t="s">
        <v>884</v>
      </c>
      <c r="C20">
        <v>-26651370</v>
      </c>
      <c r="D20">
        <v>-32059640</v>
      </c>
      <c r="E20">
        <v>-464630</v>
      </c>
      <c r="F20">
        <v>-3259590</v>
      </c>
      <c r="G20">
        <v>74901160</v>
      </c>
      <c r="H20">
        <v>160747950</v>
      </c>
      <c r="I20">
        <v>220854560</v>
      </c>
      <c r="J20">
        <v>19069150</v>
      </c>
      <c r="K20" t="s">
        <v>864</v>
      </c>
      <c r="L20" t="s">
        <v>864</v>
      </c>
      <c r="M20">
        <v>187492000</v>
      </c>
      <c r="N20" t="s">
        <v>864</v>
      </c>
      <c r="O20">
        <v>160747950</v>
      </c>
      <c r="P20">
        <v>307393470</v>
      </c>
      <c r="Q20">
        <v>551511010</v>
      </c>
      <c r="R20">
        <v>762225080</v>
      </c>
      <c r="S20">
        <v>2379780</v>
      </c>
      <c r="T20">
        <v>15327550</v>
      </c>
      <c r="U20">
        <v>15327550</v>
      </c>
      <c r="V20">
        <v>55892850</v>
      </c>
      <c r="W20">
        <v>180</v>
      </c>
    </row>
    <row r="21" spans="1:23" x14ac:dyDescent="0.2">
      <c r="A21" s="2" t="s">
        <v>62</v>
      </c>
      <c r="B21" t="s">
        <v>885</v>
      </c>
      <c r="C21">
        <v>5976000</v>
      </c>
      <c r="D21">
        <v>2479000</v>
      </c>
      <c r="E21">
        <v>2736000</v>
      </c>
      <c r="F21">
        <v>1976820</v>
      </c>
      <c r="G21">
        <v>80188000</v>
      </c>
      <c r="H21">
        <v>7543000</v>
      </c>
      <c r="I21">
        <v>12494000</v>
      </c>
      <c r="J21">
        <v>5305000</v>
      </c>
      <c r="K21">
        <v>378000</v>
      </c>
      <c r="L21" t="s">
        <v>864</v>
      </c>
      <c r="M21">
        <v>249092500</v>
      </c>
      <c r="N21" t="s">
        <v>864</v>
      </c>
      <c r="O21">
        <v>7543000</v>
      </c>
      <c r="P21">
        <v>33723000</v>
      </c>
      <c r="Q21">
        <v>16154000</v>
      </c>
      <c r="R21">
        <v>28026000</v>
      </c>
      <c r="S21">
        <v>31269000</v>
      </c>
      <c r="T21">
        <v>16200000</v>
      </c>
      <c r="U21">
        <v>4860000</v>
      </c>
      <c r="V21">
        <v>17340000</v>
      </c>
      <c r="W21">
        <v>1271</v>
      </c>
    </row>
    <row r="22" spans="1:23" x14ac:dyDescent="0.2">
      <c r="A22" s="2" t="s">
        <v>64</v>
      </c>
      <c r="B22" t="s">
        <v>886</v>
      </c>
      <c r="C22">
        <v>14422000</v>
      </c>
      <c r="D22">
        <v>10433000</v>
      </c>
      <c r="E22">
        <v>9472000</v>
      </c>
      <c r="F22">
        <v>6668720</v>
      </c>
      <c r="G22">
        <v>227471000</v>
      </c>
      <c r="H22">
        <v>19526000</v>
      </c>
      <c r="I22">
        <v>52918000</v>
      </c>
      <c r="J22">
        <v>23259000</v>
      </c>
      <c r="K22">
        <v>2680000</v>
      </c>
      <c r="L22" t="s">
        <v>864</v>
      </c>
      <c r="M22">
        <v>253664215</v>
      </c>
      <c r="N22" t="s">
        <v>864</v>
      </c>
      <c r="O22">
        <v>19526000</v>
      </c>
      <c r="P22">
        <v>112152000</v>
      </c>
      <c r="Q22">
        <v>56705000</v>
      </c>
      <c r="R22">
        <v>82280000</v>
      </c>
      <c r="S22">
        <v>77787000</v>
      </c>
      <c r="T22">
        <v>9072000</v>
      </c>
      <c r="U22">
        <v>8509840</v>
      </c>
      <c r="V22">
        <v>49150000</v>
      </c>
      <c r="W22">
        <v>6186</v>
      </c>
    </row>
    <row r="23" spans="1:23" x14ac:dyDescent="0.2">
      <c r="A23" s="2" t="s">
        <v>66</v>
      </c>
      <c r="B23" t="s">
        <v>887</v>
      </c>
      <c r="C23">
        <v>2103580</v>
      </c>
      <c r="D23">
        <v>2090990</v>
      </c>
      <c r="E23">
        <v>982190</v>
      </c>
      <c r="F23">
        <v>-507250</v>
      </c>
      <c r="G23">
        <v>5789500</v>
      </c>
      <c r="H23">
        <v>18724600</v>
      </c>
      <c r="I23">
        <v>298830</v>
      </c>
      <c r="J23">
        <v>226000</v>
      </c>
      <c r="K23" t="s">
        <v>864</v>
      </c>
      <c r="L23" t="s">
        <v>864</v>
      </c>
      <c r="M23">
        <v>69677204.984999999</v>
      </c>
      <c r="N23" t="s">
        <v>864</v>
      </c>
      <c r="O23">
        <v>18724600</v>
      </c>
      <c r="P23">
        <v>3082140</v>
      </c>
      <c r="Q23">
        <v>2607810</v>
      </c>
      <c r="R23">
        <v>22814700</v>
      </c>
      <c r="S23">
        <v>40912590</v>
      </c>
      <c r="T23">
        <v>41200000</v>
      </c>
      <c r="U23">
        <v>19741380</v>
      </c>
      <c r="V23">
        <v>3035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120000000</v>
      </c>
      <c r="F24">
        <v>7275144510</v>
      </c>
      <c r="G24">
        <v>83511000000</v>
      </c>
      <c r="H24">
        <v>26817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988182500</v>
      </c>
      <c r="O24">
        <v>26817000000</v>
      </c>
      <c r="P24" t="s">
        <v>864</v>
      </c>
      <c r="Q24" t="s">
        <v>864</v>
      </c>
      <c r="R24">
        <v>543609000000</v>
      </c>
      <c r="S24">
        <v>40108000000</v>
      </c>
      <c r="T24">
        <v>1162000000</v>
      </c>
      <c r="U24">
        <v>451197220</v>
      </c>
      <c r="V24">
        <v>5441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531000</v>
      </c>
      <c r="D25">
        <v>330000</v>
      </c>
      <c r="E25">
        <v>-15957000</v>
      </c>
      <c r="F25">
        <v>-24262400</v>
      </c>
      <c r="G25">
        <v>499833000</v>
      </c>
      <c r="H25">
        <v>107215000</v>
      </c>
      <c r="I25">
        <v>46548000</v>
      </c>
      <c r="J25">
        <v>72475000</v>
      </c>
      <c r="K25">
        <v>24724000</v>
      </c>
      <c r="L25" t="s">
        <v>864</v>
      </c>
      <c r="M25">
        <v>192093589.91999999</v>
      </c>
      <c r="N25">
        <v>122700000</v>
      </c>
      <c r="O25">
        <v>107215000</v>
      </c>
      <c r="P25">
        <v>79731000</v>
      </c>
      <c r="Q25">
        <v>199360000</v>
      </c>
      <c r="R25">
        <v>236158000</v>
      </c>
      <c r="S25">
        <v>-71132000</v>
      </c>
      <c r="T25">
        <v>41124000</v>
      </c>
      <c r="U25">
        <v>17351250</v>
      </c>
      <c r="V25">
        <v>2857000</v>
      </c>
      <c r="W25">
        <v>2069</v>
      </c>
    </row>
    <row r="26" spans="1:23" x14ac:dyDescent="0.2">
      <c r="A26" s="2" t="s">
        <v>72</v>
      </c>
      <c r="B26" t="s">
        <v>890</v>
      </c>
      <c r="C26">
        <v>939000</v>
      </c>
      <c r="D26">
        <v>-503000</v>
      </c>
      <c r="E26">
        <v>-88000</v>
      </c>
      <c r="F26">
        <v>-661000</v>
      </c>
      <c r="G26">
        <v>21819000</v>
      </c>
      <c r="H26">
        <v>2120000</v>
      </c>
      <c r="I26">
        <v>3766000</v>
      </c>
      <c r="J26">
        <v>2191000</v>
      </c>
      <c r="K26">
        <v>3670000</v>
      </c>
      <c r="L26" t="s">
        <v>864</v>
      </c>
      <c r="M26">
        <v>403044.228</v>
      </c>
      <c r="N26" t="s">
        <v>864</v>
      </c>
      <c r="O26">
        <v>2120000</v>
      </c>
      <c r="P26">
        <v>13616000</v>
      </c>
      <c r="Q26">
        <v>5764000</v>
      </c>
      <c r="R26">
        <v>8298000</v>
      </c>
      <c r="S26">
        <v>19223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2349000</v>
      </c>
      <c r="D27">
        <v>81876000</v>
      </c>
      <c r="E27">
        <v>-79541000</v>
      </c>
      <c r="F27">
        <v>-79651000</v>
      </c>
      <c r="G27">
        <v>102510000</v>
      </c>
      <c r="H27">
        <v>1039198000</v>
      </c>
      <c r="I27">
        <v>5694000</v>
      </c>
      <c r="J27">
        <v>3692000</v>
      </c>
      <c r="K27" t="s">
        <v>864</v>
      </c>
      <c r="L27" t="s">
        <v>864</v>
      </c>
      <c r="M27">
        <v>3397332648.9450002</v>
      </c>
      <c r="N27">
        <v>1025262380</v>
      </c>
      <c r="O27">
        <v>1039198000</v>
      </c>
      <c r="P27">
        <v>325089000</v>
      </c>
      <c r="Q27">
        <v>133939000</v>
      </c>
      <c r="R27">
        <v>1131949000</v>
      </c>
      <c r="S27">
        <v>634185000</v>
      </c>
      <c r="T27">
        <v>56000000</v>
      </c>
      <c r="U27">
        <v>559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7091000</v>
      </c>
      <c r="D28">
        <v>16050000</v>
      </c>
      <c r="E28">
        <v>16004000</v>
      </c>
      <c r="F28">
        <v>11100960</v>
      </c>
      <c r="G28">
        <v>110746000</v>
      </c>
      <c r="H28">
        <v>0</v>
      </c>
      <c r="I28">
        <v>9782000</v>
      </c>
      <c r="J28">
        <v>786000</v>
      </c>
      <c r="K28" t="s">
        <v>864</v>
      </c>
      <c r="L28" t="s">
        <v>864</v>
      </c>
      <c r="M28">
        <v>346486882.79000002</v>
      </c>
      <c r="N28">
        <v>-19000000</v>
      </c>
      <c r="O28">
        <v>0</v>
      </c>
      <c r="P28">
        <v>35254000</v>
      </c>
      <c r="Q28">
        <v>12423000</v>
      </c>
      <c r="R28">
        <v>16000000</v>
      </c>
      <c r="S28">
        <v>31811000</v>
      </c>
      <c r="T28">
        <v>5198000</v>
      </c>
      <c r="U28">
        <v>5198240</v>
      </c>
      <c r="V28">
        <v>24948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156024000</v>
      </c>
      <c r="D30">
        <v>587685000</v>
      </c>
      <c r="E30">
        <v>387348000</v>
      </c>
      <c r="F30">
        <v>341995400</v>
      </c>
      <c r="G30">
        <v>16676806000</v>
      </c>
      <c r="H30">
        <v>3575218000</v>
      </c>
      <c r="I30">
        <v>1543382000</v>
      </c>
      <c r="J30">
        <v>956496000</v>
      </c>
      <c r="K30">
        <v>2502391000</v>
      </c>
      <c r="L30" t="s">
        <v>864</v>
      </c>
      <c r="M30">
        <v>4304843.3600000003</v>
      </c>
      <c r="N30" t="s">
        <v>864</v>
      </c>
      <c r="O30">
        <v>3575218000</v>
      </c>
      <c r="P30">
        <v>4908442000</v>
      </c>
      <c r="Q30">
        <v>4233371000</v>
      </c>
      <c r="R30">
        <v>8539336000</v>
      </c>
      <c r="S30">
        <v>1676407000</v>
      </c>
      <c r="T30">
        <v>277855000</v>
      </c>
      <c r="U30">
        <v>108537140</v>
      </c>
      <c r="V30">
        <v>144352000</v>
      </c>
      <c r="W30">
        <v>68283</v>
      </c>
    </row>
    <row r="31" spans="1:23" x14ac:dyDescent="0.2">
      <c r="A31" s="2" t="s">
        <v>82</v>
      </c>
      <c r="B31" t="s">
        <v>895</v>
      </c>
      <c r="C31">
        <v>362640</v>
      </c>
      <c r="D31">
        <v>-330160</v>
      </c>
      <c r="E31">
        <v>-506420</v>
      </c>
      <c r="F31">
        <v>-467150</v>
      </c>
      <c r="G31">
        <v>12218500</v>
      </c>
      <c r="H31">
        <v>218270</v>
      </c>
      <c r="I31">
        <v>940940</v>
      </c>
      <c r="J31">
        <v>205860</v>
      </c>
      <c r="K31" t="s">
        <v>864</v>
      </c>
      <c r="L31" t="s">
        <v>864</v>
      </c>
      <c r="M31">
        <v>11729794.347999999</v>
      </c>
      <c r="N31" t="s">
        <v>864</v>
      </c>
      <c r="O31">
        <v>218270</v>
      </c>
      <c r="P31">
        <v>3551560</v>
      </c>
      <c r="Q31">
        <v>2786740</v>
      </c>
      <c r="R31">
        <v>2909140</v>
      </c>
      <c r="S31">
        <v>366484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7208980</v>
      </c>
      <c r="D32">
        <v>7036000</v>
      </c>
      <c r="E32">
        <v>17245540</v>
      </c>
      <c r="F32">
        <v>15626020</v>
      </c>
      <c r="G32">
        <v>14748000</v>
      </c>
      <c r="H32">
        <v>0</v>
      </c>
      <c r="I32">
        <v>525660</v>
      </c>
      <c r="J32">
        <v>258500</v>
      </c>
      <c r="K32">
        <v>396000</v>
      </c>
      <c r="L32" t="s">
        <v>864</v>
      </c>
      <c r="M32" t="s">
        <v>864</v>
      </c>
      <c r="N32" t="s">
        <v>864</v>
      </c>
      <c r="O32">
        <v>0</v>
      </c>
      <c r="P32">
        <v>74337660</v>
      </c>
      <c r="Q32">
        <v>4754240</v>
      </c>
      <c r="R32">
        <v>10237240</v>
      </c>
      <c r="S32">
        <v>117304050</v>
      </c>
      <c r="T32">
        <v>12750000</v>
      </c>
      <c r="U32">
        <v>12750000</v>
      </c>
      <c r="V32">
        <v>68564000</v>
      </c>
      <c r="W32" t="s">
        <v>864</v>
      </c>
    </row>
    <row r="33" spans="1:23" x14ac:dyDescent="0.2">
      <c r="A33" s="2" t="s">
        <v>86</v>
      </c>
      <c r="B33" t="s">
        <v>897</v>
      </c>
      <c r="C33">
        <v>5903120</v>
      </c>
      <c r="D33">
        <v>5519490</v>
      </c>
      <c r="E33">
        <v>5854330</v>
      </c>
      <c r="F33">
        <v>3964300</v>
      </c>
      <c r="G33">
        <v>29086990</v>
      </c>
      <c r="H33">
        <v>16000</v>
      </c>
      <c r="I33">
        <v>4281890</v>
      </c>
      <c r="J33">
        <v>685550</v>
      </c>
      <c r="K33">
        <v>8710</v>
      </c>
      <c r="L33" t="s">
        <v>864</v>
      </c>
      <c r="M33">
        <v>203740561.68000001</v>
      </c>
      <c r="N33" t="s">
        <v>864</v>
      </c>
      <c r="O33">
        <v>16000</v>
      </c>
      <c r="P33">
        <v>24542370</v>
      </c>
      <c r="Q33">
        <v>8336710</v>
      </c>
      <c r="R33">
        <v>10988490</v>
      </c>
      <c r="S33">
        <v>14711750</v>
      </c>
      <c r="T33">
        <v>4025670</v>
      </c>
      <c r="U33">
        <v>3960570</v>
      </c>
      <c r="V33">
        <v>19328060</v>
      </c>
      <c r="W33">
        <v>348</v>
      </c>
    </row>
    <row r="34" spans="1:23" x14ac:dyDescent="0.2">
      <c r="A34" s="2" t="s">
        <v>88</v>
      </c>
      <c r="B34" t="s">
        <v>898</v>
      </c>
      <c r="C34">
        <v>3295000000</v>
      </c>
      <c r="D34">
        <v>1601000000</v>
      </c>
      <c r="E34">
        <v>1925000000</v>
      </c>
      <c r="F34">
        <v>1345204770</v>
      </c>
      <c r="G34">
        <v>29840000000</v>
      </c>
      <c r="H34">
        <v>579000000</v>
      </c>
      <c r="I34">
        <v>2497000000</v>
      </c>
      <c r="J34">
        <v>4559000000</v>
      </c>
      <c r="K34">
        <v>2568000000</v>
      </c>
      <c r="L34" t="s">
        <v>864</v>
      </c>
      <c r="M34">
        <v>13377250000</v>
      </c>
      <c r="N34">
        <v>-5336195000</v>
      </c>
      <c r="O34">
        <v>579000000</v>
      </c>
      <c r="P34">
        <v>16913000000</v>
      </c>
      <c r="Q34">
        <v>9493000000</v>
      </c>
      <c r="R34">
        <v>16329000000</v>
      </c>
      <c r="S34">
        <v>10221000000</v>
      </c>
      <c r="T34">
        <v>110000000</v>
      </c>
      <c r="U34">
        <v>43000000</v>
      </c>
      <c r="V34">
        <v>6455000000</v>
      </c>
      <c r="W34">
        <v>86001</v>
      </c>
    </row>
    <row r="35" spans="1:23" x14ac:dyDescent="0.2">
      <c r="A35" s="2" t="s">
        <v>90</v>
      </c>
      <c r="B35" t="s">
        <v>899</v>
      </c>
      <c r="C35">
        <v>236719000</v>
      </c>
      <c r="D35">
        <v>136988000</v>
      </c>
      <c r="E35">
        <v>99615000</v>
      </c>
      <c r="F35">
        <v>114876950</v>
      </c>
      <c r="G35">
        <v>6717926000</v>
      </c>
      <c r="H35">
        <v>616214000</v>
      </c>
      <c r="I35">
        <v>269503000</v>
      </c>
      <c r="J35">
        <v>600853000</v>
      </c>
      <c r="K35">
        <v>1093627000</v>
      </c>
      <c r="L35" t="s">
        <v>864</v>
      </c>
      <c r="M35">
        <v>2687879167.6399999</v>
      </c>
      <c r="N35">
        <v>578373130</v>
      </c>
      <c r="O35">
        <v>616214000</v>
      </c>
      <c r="P35">
        <v>1803075000</v>
      </c>
      <c r="Q35">
        <v>1053987000</v>
      </c>
      <c r="R35">
        <v>1811792000</v>
      </c>
      <c r="S35">
        <v>1025543000</v>
      </c>
      <c r="T35">
        <v>104627000</v>
      </c>
      <c r="U35">
        <v>40869750</v>
      </c>
      <c r="V35">
        <v>257243000</v>
      </c>
      <c r="W35">
        <v>6300</v>
      </c>
    </row>
    <row r="36" spans="1:23" x14ac:dyDescent="0.2">
      <c r="A36" s="2" t="s">
        <v>92</v>
      </c>
      <c r="B36" t="s">
        <v>900</v>
      </c>
      <c r="C36">
        <v>-143520</v>
      </c>
      <c r="D36">
        <v>-143520</v>
      </c>
      <c r="E36">
        <v>-139100</v>
      </c>
      <c r="F36">
        <v>-139730</v>
      </c>
      <c r="G36">
        <v>34120</v>
      </c>
      <c r="H36">
        <v>0</v>
      </c>
      <c r="I36">
        <v>25790</v>
      </c>
      <c r="J36">
        <v>430</v>
      </c>
      <c r="K36">
        <v>7000</v>
      </c>
      <c r="L36" t="s">
        <v>864</v>
      </c>
      <c r="M36">
        <v>291705500</v>
      </c>
      <c r="N36" t="s">
        <v>864</v>
      </c>
      <c r="O36">
        <v>0</v>
      </c>
      <c r="P36">
        <v>303420</v>
      </c>
      <c r="Q36">
        <v>3420</v>
      </c>
      <c r="R36">
        <v>44190</v>
      </c>
      <c r="S36">
        <v>266820</v>
      </c>
      <c r="T36">
        <v>528750</v>
      </c>
      <c r="U36" t="s">
        <v>864</v>
      </c>
      <c r="V36">
        <v>212490</v>
      </c>
      <c r="W36">
        <v>24</v>
      </c>
    </row>
    <row r="37" spans="1:23" x14ac:dyDescent="0.2">
      <c r="A37" s="2" t="s">
        <v>94</v>
      </c>
      <c r="B37" t="s">
        <v>901</v>
      </c>
      <c r="C37">
        <v>369990000</v>
      </c>
      <c r="D37">
        <v>278356000</v>
      </c>
      <c r="E37">
        <v>465517000</v>
      </c>
      <c r="F37">
        <v>367373690</v>
      </c>
      <c r="G37">
        <v>2611591000</v>
      </c>
      <c r="H37">
        <v>390281000</v>
      </c>
      <c r="I37">
        <v>301947000</v>
      </c>
      <c r="J37">
        <v>204802000</v>
      </c>
      <c r="K37">
        <v>31900000</v>
      </c>
      <c r="L37" t="s">
        <v>864</v>
      </c>
      <c r="M37">
        <v>6265041230.4099998</v>
      </c>
      <c r="N37">
        <v>224832000</v>
      </c>
      <c r="O37">
        <v>390281000</v>
      </c>
      <c r="P37">
        <v>1059702000</v>
      </c>
      <c r="Q37">
        <v>771367000</v>
      </c>
      <c r="R37">
        <v>1789096000</v>
      </c>
      <c r="S37">
        <v>1145206000</v>
      </c>
      <c r="T37">
        <v>98940000</v>
      </c>
      <c r="U37">
        <v>89400650</v>
      </c>
      <c r="V37">
        <v>197259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7672000000</v>
      </c>
      <c r="D39">
        <v>4181000000</v>
      </c>
      <c r="E39">
        <v>3583000000</v>
      </c>
      <c r="F39">
        <v>1925906140</v>
      </c>
      <c r="G39">
        <v>50693000000</v>
      </c>
      <c r="H39">
        <v>15503000000</v>
      </c>
      <c r="I39">
        <v>8326000000</v>
      </c>
      <c r="J39">
        <v>2786000000</v>
      </c>
      <c r="K39">
        <v>6776000000</v>
      </c>
      <c r="L39" t="s">
        <v>864</v>
      </c>
      <c r="M39">
        <v>92017906831.760101</v>
      </c>
      <c r="N39">
        <v>12621934000</v>
      </c>
      <c r="O39">
        <v>15503000000</v>
      </c>
      <c r="P39">
        <v>19587000000</v>
      </c>
      <c r="Q39">
        <v>11680000000</v>
      </c>
      <c r="R39">
        <v>33791000000</v>
      </c>
      <c r="S39">
        <v>17477000000</v>
      </c>
      <c r="T39">
        <v>1176000000</v>
      </c>
      <c r="U39">
        <v>918478690</v>
      </c>
      <c r="V39">
        <v>1835000000</v>
      </c>
      <c r="W39">
        <v>112055</v>
      </c>
    </row>
    <row r="40" spans="1:23" x14ac:dyDescent="0.2">
      <c r="A40" s="2" t="s">
        <v>100</v>
      </c>
      <c r="B40" t="s">
        <v>904</v>
      </c>
      <c r="C40">
        <v>3056000</v>
      </c>
      <c r="D40">
        <v>-3937000</v>
      </c>
      <c r="E40">
        <v>-5761000</v>
      </c>
      <c r="F40">
        <v>-9107950</v>
      </c>
      <c r="G40">
        <v>33697000</v>
      </c>
      <c r="H40">
        <v>27539000</v>
      </c>
      <c r="I40">
        <v>4268000</v>
      </c>
      <c r="J40">
        <v>1502000</v>
      </c>
      <c r="K40">
        <v>5074000</v>
      </c>
      <c r="L40" t="s">
        <v>864</v>
      </c>
      <c r="M40">
        <v>221467573</v>
      </c>
      <c r="N40">
        <v>4330000</v>
      </c>
      <c r="O40">
        <v>27539000</v>
      </c>
      <c r="P40">
        <v>17588000</v>
      </c>
      <c r="Q40">
        <v>7386000</v>
      </c>
      <c r="R40">
        <v>34869000</v>
      </c>
      <c r="S40">
        <v>17677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9452930</v>
      </c>
      <c r="D41">
        <v>9050930</v>
      </c>
      <c r="E41">
        <v>8538570</v>
      </c>
      <c r="F41">
        <v>8199300</v>
      </c>
      <c r="G41">
        <v>75903610</v>
      </c>
      <c r="H41">
        <v>18850850</v>
      </c>
      <c r="I41">
        <v>927650</v>
      </c>
      <c r="J41">
        <v>661040</v>
      </c>
      <c r="K41">
        <v>28933370</v>
      </c>
      <c r="L41" t="s">
        <v>864</v>
      </c>
      <c r="M41">
        <v>142303057.55540901</v>
      </c>
      <c r="N41" t="s">
        <v>864</v>
      </c>
      <c r="O41">
        <v>18850850</v>
      </c>
      <c r="P41">
        <v>43099910</v>
      </c>
      <c r="Q41">
        <v>32769560</v>
      </c>
      <c r="R41">
        <v>33080810</v>
      </c>
      <c r="S41">
        <v>13985740</v>
      </c>
      <c r="T41">
        <v>1533880</v>
      </c>
      <c r="U41">
        <v>13300000</v>
      </c>
      <c r="V41">
        <v>27570</v>
      </c>
      <c r="W41">
        <v>635</v>
      </c>
    </row>
    <row r="42" spans="1:23" x14ac:dyDescent="0.2">
      <c r="A42" s="2" t="s">
        <v>104</v>
      </c>
      <c r="B42" t="s">
        <v>906</v>
      </c>
      <c r="C42">
        <v>153250000</v>
      </c>
      <c r="D42">
        <v>94672000</v>
      </c>
      <c r="E42">
        <v>69812000</v>
      </c>
      <c r="F42">
        <v>49309430</v>
      </c>
      <c r="G42">
        <v>1129332000</v>
      </c>
      <c r="H42">
        <v>482780000</v>
      </c>
      <c r="I42">
        <v>180074000</v>
      </c>
      <c r="J42">
        <v>65642000</v>
      </c>
      <c r="K42">
        <v>366675000</v>
      </c>
      <c r="L42" t="s">
        <v>864</v>
      </c>
      <c r="M42">
        <v>930019250</v>
      </c>
      <c r="N42">
        <v>406020360</v>
      </c>
      <c r="O42">
        <v>482780000</v>
      </c>
      <c r="P42">
        <v>699215000</v>
      </c>
      <c r="Q42">
        <v>360730000</v>
      </c>
      <c r="R42">
        <v>810459000</v>
      </c>
      <c r="S42">
        <v>374702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6432000000</v>
      </c>
      <c r="D43">
        <v>3772000000</v>
      </c>
      <c r="E43">
        <v>2636000000</v>
      </c>
      <c r="F43">
        <v>1915681000</v>
      </c>
      <c r="G43">
        <v>31168000000</v>
      </c>
      <c r="H43">
        <v>12280000000</v>
      </c>
      <c r="I43">
        <v>6106000000</v>
      </c>
      <c r="J43">
        <v>2735000000</v>
      </c>
      <c r="K43">
        <v>6091000000</v>
      </c>
      <c r="L43" t="s">
        <v>864</v>
      </c>
      <c r="M43">
        <v>96786648607.679901</v>
      </c>
      <c r="N43">
        <v>11206547600</v>
      </c>
      <c r="O43">
        <v>12280000000</v>
      </c>
      <c r="P43">
        <v>16993000000</v>
      </c>
      <c r="Q43">
        <v>8973000000</v>
      </c>
      <c r="R43">
        <v>32145000000</v>
      </c>
      <c r="S43">
        <v>18897000000</v>
      </c>
      <c r="T43">
        <v>2117000000</v>
      </c>
      <c r="U43">
        <v>826947810</v>
      </c>
      <c r="V43">
        <v>2725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8102000</v>
      </c>
      <c r="D44">
        <v>76543000</v>
      </c>
      <c r="E44">
        <v>49650000</v>
      </c>
      <c r="F44">
        <v>39280320</v>
      </c>
      <c r="G44">
        <v>7392020000</v>
      </c>
      <c r="H44">
        <v>666859000</v>
      </c>
      <c r="I44">
        <v>361751000</v>
      </c>
      <c r="J44">
        <v>397094000</v>
      </c>
      <c r="K44">
        <v>906393000</v>
      </c>
      <c r="L44" t="s">
        <v>864</v>
      </c>
      <c r="M44">
        <v>4034245016.2849998</v>
      </c>
      <c r="N44">
        <v>908466670</v>
      </c>
      <c r="O44">
        <v>666859000</v>
      </c>
      <c r="P44">
        <v>1507395000</v>
      </c>
      <c r="Q44">
        <v>1289968000</v>
      </c>
      <c r="R44">
        <v>2136398000</v>
      </c>
      <c r="S44">
        <v>802888000</v>
      </c>
      <c r="T44">
        <v>87258000</v>
      </c>
      <c r="U44">
        <v>32841790</v>
      </c>
      <c r="V44">
        <v>19723000</v>
      </c>
      <c r="W44">
        <v>16953</v>
      </c>
    </row>
    <row r="45" spans="1:23" x14ac:dyDescent="0.2">
      <c r="A45" s="2" t="s">
        <v>110</v>
      </c>
      <c r="B45" t="s">
        <v>909</v>
      </c>
      <c r="C45">
        <v>178102000</v>
      </c>
      <c r="D45">
        <v>76543000</v>
      </c>
      <c r="E45">
        <v>49650000</v>
      </c>
      <c r="F45">
        <v>39280320</v>
      </c>
      <c r="G45">
        <v>7392020000</v>
      </c>
      <c r="H45">
        <v>666859000</v>
      </c>
      <c r="I45">
        <v>361751000</v>
      </c>
      <c r="J45">
        <v>397094000</v>
      </c>
      <c r="K45">
        <v>906393000</v>
      </c>
      <c r="L45" t="s">
        <v>864</v>
      </c>
      <c r="M45">
        <v>4034245016.2849998</v>
      </c>
      <c r="N45" t="s">
        <v>864</v>
      </c>
      <c r="O45">
        <v>666859000</v>
      </c>
      <c r="P45">
        <v>1507395000</v>
      </c>
      <c r="Q45">
        <v>1289968000</v>
      </c>
      <c r="R45">
        <v>2136398000</v>
      </c>
      <c r="S45">
        <v>802888000</v>
      </c>
      <c r="T45">
        <v>87258000</v>
      </c>
      <c r="U45">
        <v>32841790</v>
      </c>
      <c r="V45">
        <v>19723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12022000</v>
      </c>
      <c r="D47">
        <v>2623000</v>
      </c>
      <c r="E47">
        <v>-143000</v>
      </c>
      <c r="F47">
        <v>1891900</v>
      </c>
      <c r="G47">
        <v>230694000</v>
      </c>
      <c r="H47">
        <v>36747000</v>
      </c>
      <c r="I47">
        <v>33580000</v>
      </c>
      <c r="J47">
        <v>17002000</v>
      </c>
      <c r="K47">
        <v>39185000</v>
      </c>
      <c r="L47" t="s">
        <v>864</v>
      </c>
      <c r="M47">
        <v>43791433.119999997</v>
      </c>
      <c r="N47" t="s">
        <v>864</v>
      </c>
      <c r="O47">
        <v>36747000</v>
      </c>
      <c r="P47">
        <v>88807000</v>
      </c>
      <c r="Q47">
        <v>70370000</v>
      </c>
      <c r="R47">
        <v>83179000</v>
      </c>
      <c r="S47">
        <v>100389000</v>
      </c>
      <c r="T47">
        <v>78075000</v>
      </c>
      <c r="U47">
        <v>77793460</v>
      </c>
      <c r="V47">
        <v>3308000</v>
      </c>
      <c r="W47">
        <v>620</v>
      </c>
    </row>
    <row r="48" spans="1:23" x14ac:dyDescent="0.2">
      <c r="A48" s="2" t="s">
        <v>115</v>
      </c>
      <c r="B48" t="s">
        <v>912</v>
      </c>
      <c r="C48">
        <v>56880000</v>
      </c>
      <c r="D48">
        <v>42616000</v>
      </c>
      <c r="E48">
        <v>43566000</v>
      </c>
      <c r="F48">
        <v>34182680</v>
      </c>
      <c r="G48">
        <v>1379307000</v>
      </c>
      <c r="H48">
        <v>9165000</v>
      </c>
      <c r="I48">
        <v>183979000</v>
      </c>
      <c r="J48">
        <v>79460000</v>
      </c>
      <c r="K48">
        <v>59322000</v>
      </c>
      <c r="L48" t="s">
        <v>864</v>
      </c>
      <c r="M48">
        <v>1873853000</v>
      </c>
      <c r="N48">
        <v>-64560000</v>
      </c>
      <c r="O48">
        <v>9165000</v>
      </c>
      <c r="P48">
        <v>356155000</v>
      </c>
      <c r="Q48">
        <v>153421000</v>
      </c>
      <c r="R48">
        <v>185705000</v>
      </c>
      <c r="S48">
        <v>334961000</v>
      </c>
      <c r="T48">
        <v>21000000</v>
      </c>
      <c r="U48">
        <v>21000000</v>
      </c>
      <c r="V48">
        <v>76467000</v>
      </c>
      <c r="W48">
        <v>7645</v>
      </c>
    </row>
    <row r="49" spans="1:23" x14ac:dyDescent="0.2">
      <c r="A49" s="2" t="s">
        <v>117</v>
      </c>
      <c r="B49" t="s">
        <v>913</v>
      </c>
      <c r="C49">
        <v>720000000</v>
      </c>
      <c r="D49">
        <v>586000000</v>
      </c>
      <c r="E49">
        <v>582000000</v>
      </c>
      <c r="F49">
        <v>379348000</v>
      </c>
      <c r="G49">
        <v>5748000000</v>
      </c>
      <c r="H49">
        <v>165000000</v>
      </c>
      <c r="I49">
        <v>906000000</v>
      </c>
      <c r="J49">
        <v>699000000</v>
      </c>
      <c r="K49">
        <v>561000000</v>
      </c>
      <c r="L49" t="s">
        <v>864</v>
      </c>
      <c r="M49">
        <v>18351200000</v>
      </c>
      <c r="N49">
        <v>-1364701960</v>
      </c>
      <c r="O49">
        <v>165000000</v>
      </c>
      <c r="P49">
        <v>3417000000</v>
      </c>
      <c r="Q49">
        <v>1426000000</v>
      </c>
      <c r="R49">
        <v>1968000000</v>
      </c>
      <c r="S49">
        <v>2626000000</v>
      </c>
      <c r="T49">
        <v>252000000</v>
      </c>
      <c r="U49">
        <v>226818980</v>
      </c>
      <c r="V49">
        <v>22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886000</v>
      </c>
      <c r="D50">
        <v>6100000</v>
      </c>
      <c r="E50">
        <v>3967000</v>
      </c>
      <c r="F50">
        <v>3669450</v>
      </c>
      <c r="G50">
        <v>180489000</v>
      </c>
      <c r="H50">
        <v>10671000</v>
      </c>
      <c r="I50">
        <v>27984000</v>
      </c>
      <c r="J50" t="s">
        <v>864</v>
      </c>
      <c r="K50">
        <v>25739000</v>
      </c>
      <c r="L50" t="s">
        <v>864</v>
      </c>
      <c r="M50">
        <v>77727000.000000104</v>
      </c>
      <c r="N50" t="s">
        <v>864</v>
      </c>
      <c r="O50">
        <v>10671000</v>
      </c>
      <c r="P50">
        <v>68579000</v>
      </c>
      <c r="Q50">
        <v>67047000</v>
      </c>
      <c r="R50">
        <v>82354000</v>
      </c>
      <c r="S50">
        <v>51568000</v>
      </c>
      <c r="T50">
        <v>24960000</v>
      </c>
      <c r="U50">
        <v>4800000</v>
      </c>
      <c r="V50">
        <v>3248000</v>
      </c>
      <c r="W50">
        <v>491</v>
      </c>
    </row>
    <row r="51" spans="1:23" x14ac:dyDescent="0.2">
      <c r="A51" s="2" t="s">
        <v>121</v>
      </c>
      <c r="B51" t="s">
        <v>915</v>
      </c>
      <c r="C51">
        <v>14572700</v>
      </c>
      <c r="D51">
        <v>8227610</v>
      </c>
      <c r="E51">
        <v>9611610</v>
      </c>
      <c r="F51">
        <v>6480050</v>
      </c>
      <c r="G51">
        <v>132106670</v>
      </c>
      <c r="H51">
        <v>0</v>
      </c>
      <c r="I51">
        <v>22948530</v>
      </c>
      <c r="J51">
        <v>4822160</v>
      </c>
      <c r="K51">
        <v>31067440</v>
      </c>
      <c r="L51" t="s">
        <v>864</v>
      </c>
      <c r="M51">
        <v>154610000.00000101</v>
      </c>
      <c r="N51" t="s">
        <v>864</v>
      </c>
      <c r="O51">
        <v>0</v>
      </c>
      <c r="P51">
        <v>117837440</v>
      </c>
      <c r="Q51">
        <v>34702520</v>
      </c>
      <c r="R51">
        <v>37286700</v>
      </c>
      <c r="S51">
        <v>116848000</v>
      </c>
      <c r="T51">
        <v>15000000</v>
      </c>
      <c r="U51">
        <v>971850</v>
      </c>
      <c r="V51">
        <v>57415150</v>
      </c>
      <c r="W51">
        <v>995</v>
      </c>
    </row>
    <row r="52" spans="1:23" x14ac:dyDescent="0.2">
      <c r="A52" s="2" t="s">
        <v>123</v>
      </c>
      <c r="B52" t="s">
        <v>916</v>
      </c>
      <c r="C52">
        <v>43702000</v>
      </c>
      <c r="D52">
        <v>32967000</v>
      </c>
      <c r="E52">
        <v>33533000</v>
      </c>
      <c r="F52">
        <v>24590330</v>
      </c>
      <c r="G52">
        <v>396766000</v>
      </c>
      <c r="H52">
        <v>105000</v>
      </c>
      <c r="I52">
        <v>80016000</v>
      </c>
      <c r="J52">
        <v>5879000</v>
      </c>
      <c r="K52">
        <v>416000</v>
      </c>
      <c r="L52" t="s">
        <v>864</v>
      </c>
      <c r="M52">
        <v>1138975792</v>
      </c>
      <c r="N52">
        <v>-32950000</v>
      </c>
      <c r="O52">
        <v>105000</v>
      </c>
      <c r="P52">
        <v>130607000</v>
      </c>
      <c r="Q52">
        <v>73126000</v>
      </c>
      <c r="R52">
        <v>84831000</v>
      </c>
      <c r="S52">
        <v>114111000</v>
      </c>
      <c r="T52">
        <v>10143000</v>
      </c>
      <c r="U52">
        <v>10023360</v>
      </c>
      <c r="V52">
        <v>44355000</v>
      </c>
      <c r="W52">
        <v>12669</v>
      </c>
    </row>
    <row r="53" spans="1:23" x14ac:dyDescent="0.2">
      <c r="A53" s="2" t="s">
        <v>125</v>
      </c>
      <c r="B53" t="s">
        <v>917</v>
      </c>
      <c r="C53">
        <v>1069000</v>
      </c>
      <c r="D53">
        <v>635000</v>
      </c>
      <c r="E53">
        <v>2831000</v>
      </c>
      <c r="F53">
        <v>2678030</v>
      </c>
      <c r="G53">
        <v>43369170</v>
      </c>
      <c r="H53">
        <v>0</v>
      </c>
      <c r="I53">
        <v>4800</v>
      </c>
      <c r="J53">
        <v>188802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23850090</v>
      </c>
      <c r="Q53">
        <v>10022270</v>
      </c>
      <c r="R53">
        <v>10653190</v>
      </c>
      <c r="S53">
        <v>17521400</v>
      </c>
      <c r="T53">
        <v>3509000</v>
      </c>
      <c r="U53">
        <v>7018000</v>
      </c>
      <c r="V53">
        <v>18692220</v>
      </c>
      <c r="W53">
        <v>290</v>
      </c>
    </row>
    <row r="54" spans="1:23" x14ac:dyDescent="0.2">
      <c r="A54" s="2" t="s">
        <v>127</v>
      </c>
      <c r="B54" t="s">
        <v>918</v>
      </c>
      <c r="C54">
        <v>3871000</v>
      </c>
      <c r="D54">
        <v>-273000</v>
      </c>
      <c r="E54">
        <v>-2166000</v>
      </c>
      <c r="F54">
        <v>-4905700</v>
      </c>
      <c r="G54">
        <v>77594000</v>
      </c>
      <c r="H54">
        <v>5224000</v>
      </c>
      <c r="I54">
        <v>9098000</v>
      </c>
      <c r="J54">
        <v>4092000</v>
      </c>
      <c r="K54">
        <v>16231000</v>
      </c>
      <c r="L54" t="s">
        <v>864</v>
      </c>
      <c r="M54">
        <v>48805040</v>
      </c>
      <c r="N54" t="s">
        <v>864</v>
      </c>
      <c r="O54">
        <v>5224000</v>
      </c>
      <c r="P54">
        <v>39802000</v>
      </c>
      <c r="Q54">
        <v>9029000</v>
      </c>
      <c r="R54">
        <v>48302000</v>
      </c>
      <c r="S54">
        <v>30217000</v>
      </c>
      <c r="T54">
        <v>8725000</v>
      </c>
      <c r="U54">
        <v>3412800</v>
      </c>
      <c r="V54">
        <v>12307000</v>
      </c>
      <c r="W54">
        <v>1170</v>
      </c>
    </row>
    <row r="55" spans="1:23" x14ac:dyDescent="0.2">
      <c r="A55" s="2" t="s">
        <v>129</v>
      </c>
      <c r="B55" t="s">
        <v>919</v>
      </c>
      <c r="C55">
        <v>121642690</v>
      </c>
      <c r="D55">
        <v>107914690</v>
      </c>
      <c r="E55">
        <v>110046080</v>
      </c>
      <c r="F55">
        <v>76147340</v>
      </c>
      <c r="G55">
        <v>390073720</v>
      </c>
      <c r="H55">
        <v>365210</v>
      </c>
      <c r="I55">
        <v>755520</v>
      </c>
      <c r="J55">
        <v>7354720</v>
      </c>
      <c r="K55">
        <v>39793110</v>
      </c>
      <c r="L55" t="s">
        <v>864</v>
      </c>
      <c r="M55">
        <v>318360320</v>
      </c>
      <c r="N55">
        <v>-124700000</v>
      </c>
      <c r="O55">
        <v>365210</v>
      </c>
      <c r="P55">
        <v>232084360</v>
      </c>
      <c r="Q55">
        <v>42301100</v>
      </c>
      <c r="R55">
        <v>49546510</v>
      </c>
      <c r="S55">
        <v>255996750</v>
      </c>
      <c r="T55">
        <v>8100000</v>
      </c>
      <c r="U55">
        <v>7887720</v>
      </c>
      <c r="V55">
        <v>90436040</v>
      </c>
      <c r="W55">
        <v>2950</v>
      </c>
    </row>
    <row r="56" spans="1:23" x14ac:dyDescent="0.2">
      <c r="A56" s="2" t="s">
        <v>131</v>
      </c>
      <c r="B56" t="s">
        <v>920</v>
      </c>
      <c r="C56">
        <v>315700000</v>
      </c>
      <c r="D56">
        <v>165300000</v>
      </c>
      <c r="E56">
        <v>143900000</v>
      </c>
      <c r="F56">
        <v>87826790</v>
      </c>
      <c r="G56">
        <v>7381500000</v>
      </c>
      <c r="H56">
        <v>2255800000</v>
      </c>
      <c r="I56">
        <v>1719000000</v>
      </c>
      <c r="J56">
        <v>1488100000</v>
      </c>
      <c r="K56">
        <v>269900000</v>
      </c>
      <c r="L56" t="s">
        <v>864</v>
      </c>
      <c r="M56">
        <v>1068651683.1</v>
      </c>
      <c r="N56">
        <v>645091620</v>
      </c>
      <c r="O56">
        <v>2255800000</v>
      </c>
      <c r="P56">
        <v>3026200000</v>
      </c>
      <c r="Q56">
        <v>3505800000</v>
      </c>
      <c r="R56">
        <v>6402200000</v>
      </c>
      <c r="S56">
        <v>1538400000</v>
      </c>
      <c r="T56">
        <v>138100000</v>
      </c>
      <c r="U56">
        <v>44140130</v>
      </c>
      <c r="V56">
        <v>798400000</v>
      </c>
      <c r="W56">
        <v>38434</v>
      </c>
    </row>
    <row r="57" spans="1:23" x14ac:dyDescent="0.2">
      <c r="A57" s="2" t="s">
        <v>133</v>
      </c>
      <c r="B57" t="s">
        <v>921</v>
      </c>
      <c r="C57">
        <v>-4884540</v>
      </c>
      <c r="D57">
        <v>-5439340</v>
      </c>
      <c r="E57">
        <v>-3337090</v>
      </c>
      <c r="F57">
        <v>-3423720</v>
      </c>
      <c r="G57">
        <v>336320</v>
      </c>
      <c r="H57">
        <v>11383660</v>
      </c>
      <c r="I57">
        <v>14000</v>
      </c>
      <c r="J57">
        <v>583650</v>
      </c>
      <c r="K57">
        <v>45500</v>
      </c>
      <c r="L57" t="s">
        <v>864</v>
      </c>
      <c r="M57">
        <v>118473881.59999999</v>
      </c>
      <c r="N57">
        <v>6560000</v>
      </c>
      <c r="O57">
        <v>11383660</v>
      </c>
      <c r="P57">
        <v>1609270</v>
      </c>
      <c r="Q57">
        <v>2424490</v>
      </c>
      <c r="R57">
        <v>13735670</v>
      </c>
      <c r="S57">
        <v>-10369620</v>
      </c>
      <c r="T57">
        <v>7595490</v>
      </c>
      <c r="U57">
        <v>814964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82752000</v>
      </c>
      <c r="D58">
        <v>57321000</v>
      </c>
      <c r="E58">
        <v>45651000</v>
      </c>
      <c r="F58">
        <v>29737460</v>
      </c>
      <c r="G58">
        <v>390053000</v>
      </c>
      <c r="H58">
        <v>204542000</v>
      </c>
      <c r="I58">
        <v>98585000</v>
      </c>
      <c r="J58">
        <v>40583000</v>
      </c>
      <c r="K58">
        <v>170326000</v>
      </c>
      <c r="L58" t="s">
        <v>864</v>
      </c>
      <c r="M58">
        <v>814043924.38</v>
      </c>
      <c r="N58" t="s">
        <v>864</v>
      </c>
      <c r="O58">
        <v>204542000</v>
      </c>
      <c r="P58">
        <v>325261000</v>
      </c>
      <c r="Q58">
        <v>148777000</v>
      </c>
      <c r="R58">
        <v>368693000</v>
      </c>
      <c r="S58">
        <v>264761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2752000</v>
      </c>
      <c r="D59">
        <v>57321000</v>
      </c>
      <c r="E59">
        <v>45651000</v>
      </c>
      <c r="F59">
        <v>29737460</v>
      </c>
      <c r="G59">
        <v>390053000</v>
      </c>
      <c r="H59">
        <v>204542000</v>
      </c>
      <c r="I59">
        <v>98585000</v>
      </c>
      <c r="J59">
        <v>40583000</v>
      </c>
      <c r="K59">
        <v>170326000</v>
      </c>
      <c r="L59" t="s">
        <v>864</v>
      </c>
      <c r="M59">
        <v>814043924.38</v>
      </c>
      <c r="N59">
        <v>218577000</v>
      </c>
      <c r="O59">
        <v>204542000</v>
      </c>
      <c r="P59">
        <v>325261000</v>
      </c>
      <c r="Q59">
        <v>148777000</v>
      </c>
      <c r="R59">
        <v>368693000</v>
      </c>
      <c r="S59">
        <v>264761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0505790</v>
      </c>
      <c r="D60">
        <v>-10522790</v>
      </c>
      <c r="E60">
        <v>-10101170</v>
      </c>
      <c r="F60">
        <v>-10101170</v>
      </c>
      <c r="G60">
        <v>3418620</v>
      </c>
      <c r="H60">
        <v>2482570</v>
      </c>
      <c r="I60">
        <v>44230</v>
      </c>
      <c r="J60">
        <v>46630</v>
      </c>
      <c r="K60" t="s">
        <v>864</v>
      </c>
      <c r="L60" t="s">
        <v>864</v>
      </c>
      <c r="M60">
        <v>2907484.148</v>
      </c>
      <c r="N60" t="s">
        <v>864</v>
      </c>
      <c r="O60">
        <v>2482570</v>
      </c>
      <c r="P60">
        <v>5270950</v>
      </c>
      <c r="Q60">
        <v>2798380</v>
      </c>
      <c r="R60">
        <v>2883380</v>
      </c>
      <c r="S60">
        <v>14007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3874000000</v>
      </c>
      <c r="D61">
        <v>274000000</v>
      </c>
      <c r="E61">
        <v>404000000</v>
      </c>
      <c r="F61">
        <v>205424000</v>
      </c>
      <c r="G61">
        <v>50681000000</v>
      </c>
      <c r="H61">
        <v>61325000000</v>
      </c>
      <c r="I61">
        <v>18973000000</v>
      </c>
      <c r="J61">
        <v>3122000000</v>
      </c>
      <c r="K61">
        <v>6555000000</v>
      </c>
      <c r="L61" t="s">
        <v>864</v>
      </c>
      <c r="M61">
        <v>137359470582.11301</v>
      </c>
      <c r="N61" t="s">
        <v>864</v>
      </c>
      <c r="O61">
        <v>61325000000</v>
      </c>
      <c r="P61">
        <v>39944000000</v>
      </c>
      <c r="Q61">
        <v>36919000000</v>
      </c>
      <c r="R61">
        <v>82510000000</v>
      </c>
      <c r="S61">
        <v>20723000000</v>
      </c>
      <c r="T61">
        <v>655000000</v>
      </c>
      <c r="U61">
        <v>601995200</v>
      </c>
      <c r="V61">
        <v>7767000000</v>
      </c>
      <c r="W61">
        <v>126013</v>
      </c>
    </row>
    <row r="62" spans="1:23" x14ac:dyDescent="0.2">
      <c r="A62" s="2" t="s">
        <v>142</v>
      </c>
      <c r="B62" t="s">
        <v>926</v>
      </c>
      <c r="C62">
        <v>3874000000</v>
      </c>
      <c r="D62">
        <v>274000000</v>
      </c>
      <c r="E62">
        <v>404000000</v>
      </c>
      <c r="F62">
        <v>205424000</v>
      </c>
      <c r="G62">
        <v>50681000000</v>
      </c>
      <c r="H62">
        <v>61325000000</v>
      </c>
      <c r="I62">
        <v>18973000000</v>
      </c>
      <c r="J62">
        <v>3122000000</v>
      </c>
      <c r="K62">
        <v>6555000000</v>
      </c>
      <c r="L62" t="s">
        <v>864</v>
      </c>
      <c r="M62">
        <v>137359470582.11301</v>
      </c>
      <c r="N62">
        <v>-3836193380</v>
      </c>
      <c r="O62">
        <v>61325000000</v>
      </c>
      <c r="P62">
        <v>39944000000</v>
      </c>
      <c r="Q62">
        <v>36919000000</v>
      </c>
      <c r="R62">
        <v>82510000000</v>
      </c>
      <c r="S62">
        <v>20723000000</v>
      </c>
      <c r="T62">
        <v>655000000</v>
      </c>
      <c r="U62">
        <v>601995200</v>
      </c>
      <c r="V62">
        <v>7767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1392000</v>
      </c>
      <c r="D63">
        <v>36025000</v>
      </c>
      <c r="E63">
        <v>21604000</v>
      </c>
      <c r="F63">
        <v>16207250</v>
      </c>
      <c r="G63">
        <v>357584000</v>
      </c>
      <c r="H63">
        <v>180990000</v>
      </c>
      <c r="I63">
        <v>63218000</v>
      </c>
      <c r="J63">
        <v>17009000</v>
      </c>
      <c r="K63">
        <v>63982000</v>
      </c>
      <c r="L63" t="s">
        <v>864</v>
      </c>
      <c r="M63">
        <v>112200</v>
      </c>
      <c r="N63">
        <v>136290000</v>
      </c>
      <c r="O63">
        <v>180990000</v>
      </c>
      <c r="P63">
        <v>227175000</v>
      </c>
      <c r="Q63">
        <v>122817000</v>
      </c>
      <c r="R63">
        <v>326199000</v>
      </c>
      <c r="S63">
        <v>94811000</v>
      </c>
      <c r="T63">
        <v>17086000</v>
      </c>
      <c r="U63">
        <v>6571400</v>
      </c>
      <c r="V63">
        <v>22220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475100000</v>
      </c>
      <c r="D65">
        <v>270900000</v>
      </c>
      <c r="E65">
        <v>47300000</v>
      </c>
      <c r="F65">
        <v>630000</v>
      </c>
      <c r="G65">
        <v>6364600000</v>
      </c>
      <c r="H65">
        <v>2390000000</v>
      </c>
      <c r="I65">
        <v>831400000</v>
      </c>
      <c r="J65">
        <v>655600000</v>
      </c>
      <c r="K65">
        <v>422300000</v>
      </c>
      <c r="L65" t="s">
        <v>864</v>
      </c>
      <c r="M65">
        <v>9527650000</v>
      </c>
      <c r="N65" t="s">
        <v>864</v>
      </c>
      <c r="O65">
        <v>2390000000</v>
      </c>
      <c r="P65">
        <v>1966300000</v>
      </c>
      <c r="Q65">
        <v>1084700000</v>
      </c>
      <c r="R65">
        <v>4489700000</v>
      </c>
      <c r="S65">
        <v>164100000</v>
      </c>
      <c r="T65">
        <v>0</v>
      </c>
      <c r="U65">
        <v>123000000</v>
      </c>
      <c r="V65">
        <v>594000000</v>
      </c>
      <c r="W65">
        <v>14478</v>
      </c>
    </row>
    <row r="66" spans="1:23" x14ac:dyDescent="0.2">
      <c r="A66" s="2" t="s">
        <v>149</v>
      </c>
      <c r="B66" t="s">
        <v>930</v>
      </c>
      <c r="C66">
        <v>2314000</v>
      </c>
      <c r="D66">
        <v>1485000</v>
      </c>
      <c r="E66">
        <v>819000</v>
      </c>
      <c r="F66">
        <v>526000</v>
      </c>
      <c r="G66">
        <v>9589000</v>
      </c>
      <c r="H66">
        <v>15440000</v>
      </c>
      <c r="I66">
        <v>846000</v>
      </c>
      <c r="J66">
        <v>292000</v>
      </c>
      <c r="K66" t="s">
        <v>864</v>
      </c>
      <c r="L66" t="s">
        <v>864</v>
      </c>
      <c r="M66">
        <v>22769819.100000001</v>
      </c>
      <c r="N66" t="s">
        <v>864</v>
      </c>
      <c r="O66">
        <v>15440000</v>
      </c>
      <c r="P66">
        <v>2577000</v>
      </c>
      <c r="Q66">
        <v>12530000</v>
      </c>
      <c r="R66">
        <v>19953000</v>
      </c>
      <c r="S66">
        <v>7951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16651000</v>
      </c>
      <c r="D67">
        <v>-508000</v>
      </c>
      <c r="E67">
        <v>-6177000</v>
      </c>
      <c r="F67">
        <v>-6149000</v>
      </c>
      <c r="G67">
        <v>112222000</v>
      </c>
      <c r="H67">
        <v>85018000</v>
      </c>
      <c r="I67">
        <v>3724000</v>
      </c>
      <c r="J67">
        <v>6460000</v>
      </c>
      <c r="K67">
        <v>1788000</v>
      </c>
      <c r="L67" t="s">
        <v>864</v>
      </c>
      <c r="M67">
        <v>516938000</v>
      </c>
      <c r="N67">
        <v>23900000</v>
      </c>
      <c r="O67">
        <v>85018000</v>
      </c>
      <c r="P67">
        <v>10587000</v>
      </c>
      <c r="Q67">
        <v>49410000</v>
      </c>
      <c r="R67">
        <v>153419000</v>
      </c>
      <c r="S67">
        <v>61742000</v>
      </c>
      <c r="T67">
        <v>61425000</v>
      </c>
      <c r="U67">
        <v>62110440</v>
      </c>
      <c r="V67">
        <v>1097000</v>
      </c>
      <c r="W67">
        <v>754</v>
      </c>
    </row>
    <row r="68" spans="1:23" x14ac:dyDescent="0.2">
      <c r="A68" s="2" t="s">
        <v>153</v>
      </c>
      <c r="B68" t="s">
        <v>932</v>
      </c>
      <c r="C68">
        <v>10360000</v>
      </c>
      <c r="D68">
        <v>7012000</v>
      </c>
      <c r="E68">
        <v>5714000</v>
      </c>
      <c r="F68">
        <v>5152500</v>
      </c>
      <c r="G68">
        <v>422478000</v>
      </c>
      <c r="H68">
        <v>5901000</v>
      </c>
      <c r="I68">
        <v>47191000</v>
      </c>
      <c r="J68">
        <v>47852000</v>
      </c>
      <c r="K68">
        <v>12589000</v>
      </c>
      <c r="L68" t="s">
        <v>864</v>
      </c>
      <c r="M68">
        <v>636826494.77999902</v>
      </c>
      <c r="N68" t="s">
        <v>864</v>
      </c>
      <c r="O68">
        <v>5901000</v>
      </c>
      <c r="P68">
        <v>93213000</v>
      </c>
      <c r="Q68">
        <v>67545000</v>
      </c>
      <c r="R68">
        <v>91038000</v>
      </c>
      <c r="S68">
        <v>43864000</v>
      </c>
      <c r="T68">
        <v>10391000</v>
      </c>
      <c r="U68">
        <v>10722200</v>
      </c>
      <c r="V68">
        <v>25836000</v>
      </c>
      <c r="W68">
        <v>2825</v>
      </c>
    </row>
    <row r="69" spans="1:23" x14ac:dyDescent="0.2">
      <c r="A69" s="2" t="s">
        <v>155</v>
      </c>
      <c r="B69" t="s">
        <v>933</v>
      </c>
      <c r="C69">
        <v>-1042630</v>
      </c>
      <c r="D69">
        <v>-1126980</v>
      </c>
      <c r="E69">
        <v>-626990</v>
      </c>
      <c r="F69">
        <v>-220350</v>
      </c>
      <c r="G69">
        <v>10110</v>
      </c>
      <c r="H69">
        <v>219100</v>
      </c>
      <c r="I69">
        <v>10130</v>
      </c>
      <c r="J69">
        <v>9649460</v>
      </c>
      <c r="K69" t="s">
        <v>864</v>
      </c>
      <c r="L69" t="s">
        <v>864</v>
      </c>
      <c r="M69">
        <v>1656377928.5999999</v>
      </c>
      <c r="N69" t="s">
        <v>864</v>
      </c>
      <c r="O69">
        <v>219100</v>
      </c>
      <c r="P69">
        <v>27421490</v>
      </c>
      <c r="Q69">
        <v>10055540</v>
      </c>
      <c r="R69">
        <v>10622320</v>
      </c>
      <c r="S69">
        <v>56418620</v>
      </c>
      <c r="T69">
        <v>25200000</v>
      </c>
      <c r="U69">
        <v>25897470</v>
      </c>
      <c r="V69">
        <v>25624920</v>
      </c>
      <c r="W69">
        <v>52</v>
      </c>
    </row>
    <row r="70" spans="1:23" x14ac:dyDescent="0.2">
      <c r="A70" s="2" t="s">
        <v>157</v>
      </c>
      <c r="B70" t="s">
        <v>934</v>
      </c>
      <c r="C70">
        <v>5294000</v>
      </c>
      <c r="D70">
        <v>3888000</v>
      </c>
      <c r="E70">
        <v>4085000</v>
      </c>
      <c r="F70">
        <v>2728000</v>
      </c>
      <c r="G70">
        <v>87493000</v>
      </c>
      <c r="H70">
        <v>0</v>
      </c>
      <c r="I70">
        <v>10517000</v>
      </c>
      <c r="J70">
        <v>4241000</v>
      </c>
      <c r="K70">
        <v>925000</v>
      </c>
      <c r="L70" t="s">
        <v>864</v>
      </c>
      <c r="M70">
        <v>129103434.73999999</v>
      </c>
      <c r="N70">
        <v>-18730000</v>
      </c>
      <c r="O70">
        <v>0</v>
      </c>
      <c r="P70">
        <v>37535000</v>
      </c>
      <c r="Q70">
        <v>15048000</v>
      </c>
      <c r="R70">
        <v>15536000</v>
      </c>
      <c r="S70">
        <v>28075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734000</v>
      </c>
      <c r="D71">
        <v>29130000</v>
      </c>
      <c r="E71">
        <v>12820000</v>
      </c>
      <c r="F71">
        <v>5254120</v>
      </c>
      <c r="G71">
        <v>475407000</v>
      </c>
      <c r="H71">
        <v>121807000</v>
      </c>
      <c r="I71">
        <v>58723000</v>
      </c>
      <c r="J71">
        <v>31402000</v>
      </c>
      <c r="K71">
        <v>57073000</v>
      </c>
      <c r="L71" t="s">
        <v>864</v>
      </c>
      <c r="M71">
        <v>303554593.87</v>
      </c>
      <c r="N71">
        <v>123843330</v>
      </c>
      <c r="O71">
        <v>121807000</v>
      </c>
      <c r="P71">
        <v>160166000</v>
      </c>
      <c r="Q71">
        <v>102895000</v>
      </c>
      <c r="R71">
        <v>246763000</v>
      </c>
      <c r="S71">
        <v>132883000</v>
      </c>
      <c r="T71">
        <v>16716000</v>
      </c>
      <c r="U71">
        <v>16704180</v>
      </c>
      <c r="V71" t="s">
        <v>864</v>
      </c>
      <c r="W71">
        <v>3323</v>
      </c>
    </row>
    <row r="72" spans="1:23" x14ac:dyDescent="0.2">
      <c r="A72" s="2" t="s">
        <v>161</v>
      </c>
      <c r="B72" t="s">
        <v>936</v>
      </c>
      <c r="C72">
        <v>66224000</v>
      </c>
      <c r="D72">
        <v>30839000</v>
      </c>
      <c r="E72">
        <v>28945000</v>
      </c>
      <c r="F72">
        <v>11639480</v>
      </c>
      <c r="G72">
        <v>438086000</v>
      </c>
      <c r="H72">
        <v>32524000</v>
      </c>
      <c r="I72">
        <v>66533000</v>
      </c>
      <c r="J72">
        <v>73225000</v>
      </c>
      <c r="K72">
        <v>52259000</v>
      </c>
      <c r="L72" t="s">
        <v>864</v>
      </c>
      <c r="M72">
        <v>599339639</v>
      </c>
      <c r="N72">
        <v>31450000</v>
      </c>
      <c r="O72">
        <v>32524000</v>
      </c>
      <c r="P72">
        <v>138905000</v>
      </c>
      <c r="Q72">
        <v>117741000</v>
      </c>
      <c r="R72">
        <v>156913000</v>
      </c>
      <c r="S72">
        <v>111659000</v>
      </c>
      <c r="T72">
        <v>19188000</v>
      </c>
      <c r="U72">
        <v>6790640</v>
      </c>
      <c r="V72">
        <v>8218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8889000</v>
      </c>
      <c r="D75">
        <v>-270000</v>
      </c>
      <c r="E75">
        <v>131852000</v>
      </c>
      <c r="F75">
        <v>128794850</v>
      </c>
      <c r="G75">
        <v>72875000</v>
      </c>
      <c r="H75">
        <v>20753000</v>
      </c>
      <c r="I75">
        <v>25772000</v>
      </c>
      <c r="J75">
        <v>21643000</v>
      </c>
      <c r="K75">
        <v>18616000</v>
      </c>
      <c r="L75" t="s">
        <v>864</v>
      </c>
      <c r="M75">
        <v>-62554632.550000101</v>
      </c>
      <c r="N75" t="s">
        <v>864</v>
      </c>
      <c r="O75">
        <v>20753000</v>
      </c>
      <c r="P75">
        <v>98803000</v>
      </c>
      <c r="Q75">
        <v>54847000</v>
      </c>
      <c r="R75">
        <v>60750000</v>
      </c>
      <c r="S75">
        <v>749720000</v>
      </c>
      <c r="T75">
        <v>58891000</v>
      </c>
      <c r="U75">
        <v>5889060</v>
      </c>
      <c r="V75">
        <v>48937000</v>
      </c>
      <c r="W75">
        <v>9</v>
      </c>
    </row>
    <row r="76" spans="1:23" x14ac:dyDescent="0.2">
      <c r="A76" s="2" t="s">
        <v>169</v>
      </c>
      <c r="B76" t="s">
        <v>940</v>
      </c>
      <c r="C76">
        <v>-1565440</v>
      </c>
      <c r="D76">
        <v>-1692240</v>
      </c>
      <c r="E76">
        <v>-1671260</v>
      </c>
      <c r="F76">
        <v>-1677550</v>
      </c>
      <c r="G76">
        <v>1956410</v>
      </c>
      <c r="H76">
        <v>0</v>
      </c>
      <c r="I76">
        <v>194310</v>
      </c>
      <c r="J76">
        <v>79710</v>
      </c>
      <c r="K76">
        <v>38700</v>
      </c>
      <c r="L76" t="s">
        <v>864</v>
      </c>
      <c r="M76">
        <v>41499389.759999998</v>
      </c>
      <c r="N76" t="s">
        <v>864</v>
      </c>
      <c r="O76">
        <v>0</v>
      </c>
      <c r="P76">
        <v>1995920</v>
      </c>
      <c r="Q76">
        <v>164740</v>
      </c>
      <c r="R76">
        <v>1174290</v>
      </c>
      <c r="S76">
        <v>1847820</v>
      </c>
      <c r="T76">
        <v>11948670</v>
      </c>
      <c r="U76">
        <v>6581460</v>
      </c>
      <c r="V76">
        <v>16022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5160000</v>
      </c>
      <c r="F77">
        <v>6345453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9251871000</v>
      </c>
      <c r="S77">
        <v>53336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-3898000000</v>
      </c>
      <c r="F78">
        <v>-4138350000</v>
      </c>
      <c r="G78" t="s">
        <v>864</v>
      </c>
      <c r="H78">
        <v>177629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77629000000</v>
      </c>
      <c r="P78" t="s">
        <v>864</v>
      </c>
      <c r="Q78" t="s">
        <v>864</v>
      </c>
      <c r="R78">
        <v>818097000000</v>
      </c>
      <c r="S78">
        <v>26006000000</v>
      </c>
      <c r="T78">
        <v>20249000000</v>
      </c>
      <c r="U78">
        <v>19695589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35494000</v>
      </c>
      <c r="D79">
        <v>24439000</v>
      </c>
      <c r="E79">
        <v>17960000</v>
      </c>
      <c r="F79">
        <v>11487650</v>
      </c>
      <c r="G79">
        <v>296591000</v>
      </c>
      <c r="H79">
        <v>144170000</v>
      </c>
      <c r="I79">
        <v>32192000</v>
      </c>
      <c r="J79">
        <v>16859000</v>
      </c>
      <c r="K79">
        <v>2992000</v>
      </c>
      <c r="L79" t="s">
        <v>864</v>
      </c>
      <c r="M79">
        <v>2395687746.6999998</v>
      </c>
      <c r="N79">
        <v>112305330</v>
      </c>
      <c r="O79">
        <v>144170000</v>
      </c>
      <c r="P79">
        <v>83922000</v>
      </c>
      <c r="Q79">
        <v>109390000</v>
      </c>
      <c r="R79">
        <v>266764000</v>
      </c>
      <c r="S79">
        <v>185018000</v>
      </c>
      <c r="T79">
        <v>53219000</v>
      </c>
      <c r="U79">
        <v>50196480</v>
      </c>
      <c r="V79">
        <v>29110000</v>
      </c>
      <c r="W79">
        <v>4015</v>
      </c>
    </row>
    <row r="80" spans="1:23" x14ac:dyDescent="0.2">
      <c r="A80" s="2" t="s">
        <v>177</v>
      </c>
      <c r="B80" t="s">
        <v>944</v>
      </c>
      <c r="C80">
        <v>182358000</v>
      </c>
      <c r="D80">
        <v>55269000</v>
      </c>
      <c r="E80">
        <v>53552000</v>
      </c>
      <c r="F80">
        <v>39027600</v>
      </c>
      <c r="G80">
        <v>577972000</v>
      </c>
      <c r="H80">
        <v>315080000</v>
      </c>
      <c r="I80">
        <v>73921000</v>
      </c>
      <c r="J80">
        <v>56197000</v>
      </c>
      <c r="K80">
        <v>3093000</v>
      </c>
      <c r="L80" t="s">
        <v>864</v>
      </c>
      <c r="M80">
        <v>243296000</v>
      </c>
      <c r="N80">
        <v>157450000</v>
      </c>
      <c r="O80">
        <v>315080000</v>
      </c>
      <c r="P80">
        <v>350923000</v>
      </c>
      <c r="Q80">
        <v>422078000</v>
      </c>
      <c r="R80">
        <v>590095000</v>
      </c>
      <c r="S80">
        <v>54790000</v>
      </c>
      <c r="T80">
        <v>85131000</v>
      </c>
      <c r="U80">
        <v>77706380</v>
      </c>
      <c r="V80">
        <v>148511000</v>
      </c>
      <c r="W80">
        <v>1460</v>
      </c>
    </row>
    <row r="81" spans="1:23" x14ac:dyDescent="0.2">
      <c r="A81" s="2" t="s">
        <v>179</v>
      </c>
      <c r="B81" t="s">
        <v>945</v>
      </c>
      <c r="C81">
        <v>2126600000</v>
      </c>
      <c r="D81">
        <v>488800000</v>
      </c>
      <c r="E81">
        <v>-296500000</v>
      </c>
      <c r="F81">
        <v>-654845000</v>
      </c>
      <c r="G81">
        <v>20095700000</v>
      </c>
      <c r="H81">
        <v>10712500000</v>
      </c>
      <c r="I81">
        <v>3693100000</v>
      </c>
      <c r="J81">
        <v>2819500000</v>
      </c>
      <c r="K81">
        <v>2076000000</v>
      </c>
      <c r="L81" t="s">
        <v>864</v>
      </c>
      <c r="M81">
        <v>41058905749.768097</v>
      </c>
      <c r="N81">
        <v>10029951170</v>
      </c>
      <c r="O81">
        <v>10712500000</v>
      </c>
      <c r="P81">
        <v>8324600000</v>
      </c>
      <c r="Q81">
        <v>11090400000</v>
      </c>
      <c r="R81">
        <v>19276600000</v>
      </c>
      <c r="S81">
        <v>3772600000</v>
      </c>
      <c r="T81">
        <v>432600000</v>
      </c>
      <c r="U81">
        <v>174769090</v>
      </c>
      <c r="V81">
        <v>1712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3355190</v>
      </c>
      <c r="D83">
        <v>13491190</v>
      </c>
      <c r="E83">
        <v>10897080</v>
      </c>
      <c r="F83">
        <v>7542690</v>
      </c>
      <c r="G83">
        <v>182478500</v>
      </c>
      <c r="H83">
        <v>33823000</v>
      </c>
      <c r="I83">
        <v>35620140</v>
      </c>
      <c r="J83">
        <v>10178860</v>
      </c>
      <c r="K83">
        <v>41009000</v>
      </c>
      <c r="L83" t="s">
        <v>864</v>
      </c>
      <c r="M83">
        <v>84137999.999999896</v>
      </c>
      <c r="N83" t="s">
        <v>864</v>
      </c>
      <c r="O83">
        <v>33823000</v>
      </c>
      <c r="P83">
        <v>92968170</v>
      </c>
      <c r="Q83">
        <v>26373530</v>
      </c>
      <c r="R83">
        <v>78060520</v>
      </c>
      <c r="S83">
        <v>83774500</v>
      </c>
      <c r="T83">
        <v>9000000</v>
      </c>
      <c r="U83">
        <v>2756350</v>
      </c>
      <c r="V83">
        <v>11007900</v>
      </c>
      <c r="W83">
        <v>767</v>
      </c>
    </row>
    <row r="84" spans="1:23" x14ac:dyDescent="0.2">
      <c r="A84" s="2" t="s">
        <v>185</v>
      </c>
      <c r="B84" t="s">
        <v>948</v>
      </c>
      <c r="C84">
        <v>107513000</v>
      </c>
      <c r="D84">
        <v>86543000</v>
      </c>
      <c r="E84">
        <v>82776000</v>
      </c>
      <c r="F84">
        <v>59492260</v>
      </c>
      <c r="G84">
        <v>676682000</v>
      </c>
      <c r="H84">
        <v>30936000</v>
      </c>
      <c r="I84">
        <v>130182000</v>
      </c>
      <c r="J84">
        <v>39584000</v>
      </c>
      <c r="K84">
        <v>119216000</v>
      </c>
      <c r="L84" t="s">
        <v>864</v>
      </c>
      <c r="M84">
        <v>2798825566.3085299</v>
      </c>
      <c r="N84">
        <v>-208664140</v>
      </c>
      <c r="O84">
        <v>30936000</v>
      </c>
      <c r="P84">
        <v>607383000</v>
      </c>
      <c r="Q84">
        <v>174311000</v>
      </c>
      <c r="R84">
        <v>268920000</v>
      </c>
      <c r="S84">
        <v>572283000</v>
      </c>
      <c r="T84">
        <v>81310000</v>
      </c>
      <c r="U84">
        <v>81309610</v>
      </c>
      <c r="V84">
        <v>290633000</v>
      </c>
      <c r="W84">
        <v>2910</v>
      </c>
    </row>
    <row r="85" spans="1:23" x14ac:dyDescent="0.2">
      <c r="A85" s="2" t="s">
        <v>187</v>
      </c>
      <c r="B85" t="s">
        <v>949</v>
      </c>
      <c r="C85">
        <v>33094000</v>
      </c>
      <c r="D85">
        <v>11917000</v>
      </c>
      <c r="E85">
        <v>3598000</v>
      </c>
      <c r="F85">
        <v>6028950</v>
      </c>
      <c r="G85">
        <v>379493000</v>
      </c>
      <c r="H85">
        <v>223762000</v>
      </c>
      <c r="I85">
        <v>41131000</v>
      </c>
      <c r="J85">
        <v>43932000</v>
      </c>
      <c r="K85">
        <v>41085000</v>
      </c>
      <c r="L85" t="s">
        <v>864</v>
      </c>
      <c r="M85">
        <v>472283250</v>
      </c>
      <c r="N85">
        <v>186100000</v>
      </c>
      <c r="O85">
        <v>223762000</v>
      </c>
      <c r="P85">
        <v>90555000</v>
      </c>
      <c r="Q85">
        <v>132242000</v>
      </c>
      <c r="R85">
        <v>297944000</v>
      </c>
      <c r="S85">
        <v>311065000</v>
      </c>
      <c r="T85">
        <v>85000000</v>
      </c>
      <c r="U85">
        <v>85000000</v>
      </c>
      <c r="V85">
        <v>8328000</v>
      </c>
      <c r="W85">
        <v>405</v>
      </c>
    </row>
    <row r="86" spans="1:23" x14ac:dyDescent="0.2">
      <c r="A86" s="2" t="s">
        <v>189</v>
      </c>
      <c r="B86" t="s">
        <v>950</v>
      </c>
      <c r="C86">
        <v>57000</v>
      </c>
      <c r="D86">
        <v>-168000</v>
      </c>
      <c r="E86">
        <v>272000</v>
      </c>
      <c r="F86">
        <v>191000</v>
      </c>
      <c r="G86">
        <v>6096000</v>
      </c>
      <c r="H86">
        <v>0</v>
      </c>
      <c r="I86">
        <v>1266000</v>
      </c>
      <c r="J86">
        <v>718000</v>
      </c>
      <c r="K86">
        <v>1213000</v>
      </c>
      <c r="L86" t="s">
        <v>864</v>
      </c>
      <c r="M86">
        <v>11241027.414000001</v>
      </c>
      <c r="N86" t="s">
        <v>864</v>
      </c>
      <c r="O86">
        <v>0</v>
      </c>
      <c r="P86">
        <v>11278000</v>
      </c>
      <c r="Q86">
        <v>1359000</v>
      </c>
      <c r="R86">
        <v>1372000</v>
      </c>
      <c r="S86">
        <v>12890000</v>
      </c>
      <c r="T86">
        <v>6775000</v>
      </c>
      <c r="U86">
        <v>6775000</v>
      </c>
      <c r="V86">
        <v>1943000</v>
      </c>
      <c r="W86">
        <v>36</v>
      </c>
    </row>
    <row r="87" spans="1:23" x14ac:dyDescent="0.2">
      <c r="A87" s="2" t="s">
        <v>191</v>
      </c>
      <c r="B87" t="s">
        <v>951</v>
      </c>
      <c r="C87">
        <v>6481000000</v>
      </c>
      <c r="D87">
        <v>-233000000</v>
      </c>
      <c r="E87">
        <v>-2287000000</v>
      </c>
      <c r="F87">
        <v>-2636850000</v>
      </c>
      <c r="G87">
        <v>78924000000</v>
      </c>
      <c r="H87">
        <v>58294000000</v>
      </c>
      <c r="I87">
        <v>5285000000</v>
      </c>
      <c r="J87">
        <v>5622000000</v>
      </c>
      <c r="K87">
        <v>12845000000</v>
      </c>
      <c r="L87" t="s">
        <v>864</v>
      </c>
      <c r="M87">
        <v>160821408000</v>
      </c>
      <c r="N87">
        <v>-1031832940</v>
      </c>
      <c r="O87">
        <v>58294000000</v>
      </c>
      <c r="P87">
        <v>54280000000</v>
      </c>
      <c r="Q87">
        <v>47538000000</v>
      </c>
      <c r="R87">
        <v>98560000000</v>
      </c>
      <c r="S87">
        <v>30261000000</v>
      </c>
      <c r="T87">
        <v>3045000000</v>
      </c>
      <c r="U87">
        <v>1024000000</v>
      </c>
      <c r="V87">
        <v>9800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493000</v>
      </c>
      <c r="D88">
        <v>-756000</v>
      </c>
      <c r="E88">
        <v>-1091000</v>
      </c>
      <c r="F88">
        <v>-2099000</v>
      </c>
      <c r="G88">
        <v>98287000</v>
      </c>
      <c r="H88">
        <v>12728000</v>
      </c>
      <c r="I88">
        <v>14535000</v>
      </c>
      <c r="J88">
        <v>5831000</v>
      </c>
      <c r="K88">
        <v>18108000</v>
      </c>
      <c r="L88" t="s">
        <v>864</v>
      </c>
      <c r="M88">
        <v>173586373</v>
      </c>
      <c r="N88" t="s">
        <v>864</v>
      </c>
      <c r="O88">
        <v>12728000</v>
      </c>
      <c r="P88">
        <v>39761000</v>
      </c>
      <c r="Q88">
        <v>20782000</v>
      </c>
      <c r="R88">
        <v>28077000</v>
      </c>
      <c r="S88">
        <v>28705000</v>
      </c>
      <c r="T88">
        <v>29767000</v>
      </c>
      <c r="U88">
        <v>3205620</v>
      </c>
      <c r="V88">
        <v>4847000</v>
      </c>
      <c r="W88">
        <v>401</v>
      </c>
    </row>
    <row r="89" spans="1:23" x14ac:dyDescent="0.2">
      <c r="A89" s="2" t="s">
        <v>195</v>
      </c>
      <c r="B89" t="s">
        <v>953</v>
      </c>
      <c r="C89">
        <v>-129000</v>
      </c>
      <c r="D89">
        <v>-129000</v>
      </c>
      <c r="E89">
        <v>-96000</v>
      </c>
      <c r="F89">
        <v>-68000</v>
      </c>
      <c r="G89">
        <v>63000</v>
      </c>
      <c r="H89">
        <v>0</v>
      </c>
      <c r="I89">
        <v>0</v>
      </c>
      <c r="J89">
        <v>3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324000</v>
      </c>
      <c r="Q89">
        <v>5000</v>
      </c>
      <c r="R89">
        <v>89000</v>
      </c>
      <c r="S89">
        <v>1236000</v>
      </c>
      <c r="T89">
        <v>1160000</v>
      </c>
      <c r="U89">
        <v>1300600</v>
      </c>
      <c r="V89">
        <v>1282000</v>
      </c>
      <c r="W89">
        <v>1</v>
      </c>
    </row>
    <row r="90" spans="1:23" x14ac:dyDescent="0.2">
      <c r="A90" s="2" t="s">
        <v>197</v>
      </c>
      <c r="B90" t="s">
        <v>954</v>
      </c>
      <c r="C90">
        <v>6412000</v>
      </c>
      <c r="D90">
        <v>5227000</v>
      </c>
      <c r="E90">
        <v>3664000</v>
      </c>
      <c r="F90">
        <v>3227330</v>
      </c>
      <c r="G90">
        <v>116689000</v>
      </c>
      <c r="H90">
        <v>9485000</v>
      </c>
      <c r="I90">
        <v>8895000</v>
      </c>
      <c r="J90">
        <v>10223000</v>
      </c>
      <c r="K90">
        <v>114000</v>
      </c>
      <c r="L90" t="s">
        <v>864</v>
      </c>
      <c r="M90">
        <v>55976135.259999998</v>
      </c>
      <c r="N90">
        <v>-17500000</v>
      </c>
      <c r="O90">
        <v>9485000</v>
      </c>
      <c r="P90">
        <v>41818000</v>
      </c>
      <c r="Q90">
        <v>44222000</v>
      </c>
      <c r="R90">
        <v>56062000</v>
      </c>
      <c r="S90">
        <v>21811000</v>
      </c>
      <c r="T90">
        <v>12388000</v>
      </c>
      <c r="U90">
        <v>12790740</v>
      </c>
      <c r="V90">
        <v>23501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0442000</v>
      </c>
      <c r="D92">
        <v>29405000</v>
      </c>
      <c r="E92">
        <v>29569000</v>
      </c>
      <c r="F92">
        <v>20229000</v>
      </c>
      <c r="G92">
        <v>315574000</v>
      </c>
      <c r="H92">
        <v>0</v>
      </c>
      <c r="I92">
        <v>10148000</v>
      </c>
      <c r="J92">
        <v>36645000</v>
      </c>
      <c r="K92">
        <v>42859000</v>
      </c>
      <c r="L92" t="s">
        <v>864</v>
      </c>
      <c r="M92">
        <v>262811508.38499999</v>
      </c>
      <c r="N92">
        <v>-35366670</v>
      </c>
      <c r="O92">
        <v>0</v>
      </c>
      <c r="P92">
        <v>99938000</v>
      </c>
      <c r="Q92">
        <v>47573000</v>
      </c>
      <c r="R92">
        <v>48055000</v>
      </c>
      <c r="S92">
        <v>58794000</v>
      </c>
      <c r="T92">
        <v>11839000</v>
      </c>
      <c r="U92">
        <v>11839440</v>
      </c>
      <c r="V92">
        <v>37603000</v>
      </c>
      <c r="W92">
        <v>144</v>
      </c>
    </row>
    <row r="93" spans="1:23" x14ac:dyDescent="0.2">
      <c r="A93" s="2" t="s">
        <v>203</v>
      </c>
      <c r="B93" t="s">
        <v>957</v>
      </c>
      <c r="C93">
        <v>-5160000</v>
      </c>
      <c r="D93">
        <v>-5197000</v>
      </c>
      <c r="E93">
        <v>-6453000</v>
      </c>
      <c r="F93">
        <v>-6502000</v>
      </c>
      <c r="G93">
        <v>6575000</v>
      </c>
      <c r="H93">
        <v>45782930</v>
      </c>
      <c r="I93">
        <v>10522870</v>
      </c>
      <c r="J93">
        <v>3098330</v>
      </c>
      <c r="K93">
        <v>60114550</v>
      </c>
      <c r="L93" t="s">
        <v>864</v>
      </c>
      <c r="M93">
        <v>919063773.44000006</v>
      </c>
      <c r="N93" t="s">
        <v>864</v>
      </c>
      <c r="O93">
        <v>45782930</v>
      </c>
      <c r="P93">
        <v>84144890</v>
      </c>
      <c r="Q93">
        <v>9746970</v>
      </c>
      <c r="R93">
        <v>70275690</v>
      </c>
      <c r="S93">
        <v>80110290</v>
      </c>
      <c r="T93">
        <v>52950000</v>
      </c>
      <c r="U93">
        <v>528500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264000000</v>
      </c>
      <c r="F94">
        <v>5017091890</v>
      </c>
      <c r="G94" t="s">
        <v>864</v>
      </c>
      <c r="H94">
        <v>220174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867000000</v>
      </c>
      <c r="O94">
        <v>220174000000</v>
      </c>
      <c r="P94" t="s">
        <v>864</v>
      </c>
      <c r="Q94" t="s">
        <v>864</v>
      </c>
      <c r="R94">
        <v>1464017000000</v>
      </c>
      <c r="S94">
        <v>36647000000</v>
      </c>
      <c r="T94">
        <v>1589000000</v>
      </c>
      <c r="U94">
        <v>712598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1114000</v>
      </c>
      <c r="D95">
        <v>20002000</v>
      </c>
      <c r="E95">
        <v>22378000</v>
      </c>
      <c r="F95">
        <v>22671000</v>
      </c>
      <c r="G95">
        <v>31758000</v>
      </c>
      <c r="H95">
        <v>0</v>
      </c>
      <c r="I95">
        <v>348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127129000</v>
      </c>
      <c r="Q95">
        <v>19130000</v>
      </c>
      <c r="R95">
        <v>31536000</v>
      </c>
      <c r="S95">
        <v>256762000</v>
      </c>
      <c r="T95">
        <v>48533000</v>
      </c>
      <c r="U95">
        <v>13676360</v>
      </c>
      <c r="V95">
        <v>50787000</v>
      </c>
      <c r="W95">
        <v>58</v>
      </c>
    </row>
    <row r="96" spans="1:23" x14ac:dyDescent="0.2">
      <c r="A96" s="2" t="s">
        <v>209</v>
      </c>
      <c r="B96" t="s">
        <v>960</v>
      </c>
      <c r="C96">
        <v>1204700000</v>
      </c>
      <c r="D96">
        <v>1071200000</v>
      </c>
      <c r="E96">
        <v>986700000</v>
      </c>
      <c r="F96">
        <v>833064040</v>
      </c>
      <c r="G96">
        <v>2289700000</v>
      </c>
      <c r="H96">
        <v>8735900000</v>
      </c>
      <c r="I96">
        <v>207400000</v>
      </c>
      <c r="J96">
        <v>95100000</v>
      </c>
      <c r="K96" t="s">
        <v>864</v>
      </c>
      <c r="L96" t="s">
        <v>864</v>
      </c>
      <c r="M96">
        <v>31295880000</v>
      </c>
      <c r="N96">
        <v>710408500</v>
      </c>
      <c r="O96">
        <v>8735900000</v>
      </c>
      <c r="P96">
        <v>156109500000</v>
      </c>
      <c r="Q96">
        <v>155928200000</v>
      </c>
      <c r="R96">
        <v>158494300000</v>
      </c>
      <c r="S96">
        <v>2866200000</v>
      </c>
      <c r="T96">
        <v>195000000</v>
      </c>
      <c r="U96">
        <v>185922690</v>
      </c>
      <c r="V96">
        <v>559700000</v>
      </c>
      <c r="W96">
        <v>5116</v>
      </c>
    </row>
    <row r="97" spans="1:23" x14ac:dyDescent="0.2">
      <c r="A97" s="2" t="s">
        <v>211</v>
      </c>
      <c r="B97" t="s">
        <v>961</v>
      </c>
      <c r="C97">
        <v>110730000</v>
      </c>
      <c r="D97">
        <v>110707000</v>
      </c>
      <c r="E97">
        <v>40079000</v>
      </c>
      <c r="F97">
        <v>34367000</v>
      </c>
      <c r="G97">
        <v>128479000</v>
      </c>
      <c r="H97">
        <v>934195000</v>
      </c>
      <c r="I97">
        <v>2557000</v>
      </c>
      <c r="J97">
        <v>1071000</v>
      </c>
      <c r="K97" t="s">
        <v>864</v>
      </c>
      <c r="L97" t="s">
        <v>864</v>
      </c>
      <c r="M97">
        <v>3364887524.1599998</v>
      </c>
      <c r="N97">
        <v>892488810</v>
      </c>
      <c r="O97">
        <v>934195000</v>
      </c>
      <c r="P97">
        <v>91941000</v>
      </c>
      <c r="Q97">
        <v>41170000</v>
      </c>
      <c r="R97">
        <v>1190820000</v>
      </c>
      <c r="S97">
        <v>921325000</v>
      </c>
      <c r="T97">
        <v>37812000</v>
      </c>
      <c r="U97">
        <v>39824690</v>
      </c>
      <c r="V97">
        <v>6244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 t="s">
        <v>864</v>
      </c>
      <c r="F98" t="s">
        <v>864</v>
      </c>
      <c r="G98" t="s">
        <v>864</v>
      </c>
      <c r="H98" t="s">
        <v>864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 t="s">
        <v>864</v>
      </c>
      <c r="P98" t="s">
        <v>864</v>
      </c>
      <c r="Q98" t="s">
        <v>864</v>
      </c>
      <c r="R98" t="s">
        <v>864</v>
      </c>
      <c r="S98" t="s">
        <v>864</v>
      </c>
      <c r="T98" t="s">
        <v>864</v>
      </c>
      <c r="U98" t="s">
        <v>864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289000000</v>
      </c>
      <c r="D99">
        <v>1933000000</v>
      </c>
      <c r="E99">
        <v>1978000000</v>
      </c>
      <c r="F99">
        <v>1870500000</v>
      </c>
      <c r="G99">
        <v>48302000000</v>
      </c>
      <c r="H99">
        <v>7439000000</v>
      </c>
      <c r="I99">
        <v>4881000000</v>
      </c>
      <c r="J99">
        <v>4861000000</v>
      </c>
      <c r="K99">
        <v>226000000</v>
      </c>
      <c r="L99" t="s">
        <v>864</v>
      </c>
      <c r="M99">
        <v>41879813559.599899</v>
      </c>
      <c r="N99">
        <v>2699122350</v>
      </c>
      <c r="O99">
        <v>7439000000</v>
      </c>
      <c r="P99">
        <v>12716000000</v>
      </c>
      <c r="Q99">
        <v>12363000000</v>
      </c>
      <c r="R99">
        <v>26562000000</v>
      </c>
      <c r="S99">
        <v>8176000000</v>
      </c>
      <c r="T99">
        <v>1209000000</v>
      </c>
      <c r="U99">
        <v>1209015870</v>
      </c>
      <c r="V99">
        <v>3045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2839000000</v>
      </c>
      <c r="D100">
        <v>11516000000</v>
      </c>
      <c r="E100">
        <v>8159000000</v>
      </c>
      <c r="F100">
        <v>4450600000</v>
      </c>
      <c r="G100">
        <v>64602000000</v>
      </c>
      <c r="H100">
        <v>47217000000</v>
      </c>
      <c r="I100">
        <v>6757000000</v>
      </c>
      <c r="J100">
        <v>6304000000</v>
      </c>
      <c r="K100">
        <v>1174000000</v>
      </c>
      <c r="L100" t="s">
        <v>864</v>
      </c>
      <c r="M100">
        <v>132958819773.875</v>
      </c>
      <c r="N100">
        <v>41864119470</v>
      </c>
      <c r="O100">
        <v>47217000000</v>
      </c>
      <c r="P100">
        <v>23012000000</v>
      </c>
      <c r="Q100">
        <v>24794000000</v>
      </c>
      <c r="R100">
        <v>91420000000</v>
      </c>
      <c r="S100">
        <v>36354000000</v>
      </c>
      <c r="T100">
        <v>11165000000</v>
      </c>
      <c r="U100">
        <v>4359438490</v>
      </c>
      <c r="V100">
        <v>5022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03241000</v>
      </c>
      <c r="D101">
        <v>200461000</v>
      </c>
      <c r="E101">
        <v>11136000</v>
      </c>
      <c r="F101">
        <v>-8218400</v>
      </c>
      <c r="G101">
        <v>404707000</v>
      </c>
      <c r="H101">
        <v>1829284000</v>
      </c>
      <c r="I101">
        <v>14543000</v>
      </c>
      <c r="J101">
        <v>23182000</v>
      </c>
      <c r="K101">
        <v>20642000</v>
      </c>
      <c r="L101" t="s">
        <v>864</v>
      </c>
      <c r="M101">
        <v>15816830474.84</v>
      </c>
      <c r="N101">
        <v>1888747000</v>
      </c>
      <c r="O101">
        <v>1829284000</v>
      </c>
      <c r="P101">
        <v>123055000</v>
      </c>
      <c r="Q101">
        <v>228799000</v>
      </c>
      <c r="R101">
        <v>2217655000</v>
      </c>
      <c r="S101">
        <v>861669000</v>
      </c>
      <c r="T101">
        <v>81840000</v>
      </c>
      <c r="U101">
        <v>86708570</v>
      </c>
      <c r="V101">
        <v>45295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9000</v>
      </c>
      <c r="D102">
        <v>31470000</v>
      </c>
      <c r="E102">
        <v>11833000</v>
      </c>
      <c r="F102">
        <v>9971130</v>
      </c>
      <c r="G102">
        <v>45885000</v>
      </c>
      <c r="H102">
        <v>286556000</v>
      </c>
      <c r="I102">
        <v>1680000</v>
      </c>
      <c r="J102">
        <v>1220000</v>
      </c>
      <c r="K102" t="s">
        <v>864</v>
      </c>
      <c r="L102" t="s">
        <v>864</v>
      </c>
      <c r="M102">
        <v>287702462</v>
      </c>
      <c r="N102" t="s">
        <v>864</v>
      </c>
      <c r="O102">
        <v>286556000</v>
      </c>
      <c r="P102">
        <v>19436000</v>
      </c>
      <c r="Q102">
        <v>49689000</v>
      </c>
      <c r="R102">
        <v>329262000</v>
      </c>
      <c r="S102">
        <v>17201000</v>
      </c>
      <c r="T102">
        <v>20582000</v>
      </c>
      <c r="U102">
        <v>20582200</v>
      </c>
      <c r="V102">
        <v>12286000</v>
      </c>
      <c r="W102">
        <v>42</v>
      </c>
    </row>
    <row r="103" spans="1:23" x14ac:dyDescent="0.2">
      <c r="A103" s="2" t="s">
        <v>221</v>
      </c>
      <c r="B103" t="s">
        <v>967</v>
      </c>
      <c r="C103">
        <v>34300000</v>
      </c>
      <c r="D103">
        <v>-32000000</v>
      </c>
      <c r="E103">
        <v>-46600000</v>
      </c>
      <c r="F103">
        <v>-84375000</v>
      </c>
      <c r="G103">
        <v>933400000</v>
      </c>
      <c r="H103">
        <v>211800000</v>
      </c>
      <c r="I103">
        <v>112300000</v>
      </c>
      <c r="J103">
        <v>141500000</v>
      </c>
      <c r="K103">
        <v>127500000</v>
      </c>
      <c r="L103" t="s">
        <v>864</v>
      </c>
      <c r="M103">
        <v>653624148.58700097</v>
      </c>
      <c r="N103">
        <v>134278400</v>
      </c>
      <c r="O103">
        <v>211800000</v>
      </c>
      <c r="P103">
        <v>508800000</v>
      </c>
      <c r="Q103">
        <v>281400000</v>
      </c>
      <c r="R103">
        <v>691900000</v>
      </c>
      <c r="S103">
        <v>379200000</v>
      </c>
      <c r="T103">
        <v>309000000</v>
      </c>
      <c r="U103">
        <v>120861780</v>
      </c>
      <c r="V103">
        <v>214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6584000</v>
      </c>
      <c r="D104">
        <v>6470000</v>
      </c>
      <c r="E104">
        <v>4867000</v>
      </c>
      <c r="F104">
        <v>3520000</v>
      </c>
      <c r="G104">
        <v>33959000</v>
      </c>
      <c r="H104">
        <v>62004000</v>
      </c>
      <c r="I104">
        <v>97619000</v>
      </c>
      <c r="J104">
        <v>18351000</v>
      </c>
      <c r="K104" t="s">
        <v>864</v>
      </c>
      <c r="L104" t="s">
        <v>864</v>
      </c>
      <c r="M104">
        <v>-288140</v>
      </c>
      <c r="N104" t="s">
        <v>864</v>
      </c>
      <c r="O104">
        <v>62004000</v>
      </c>
      <c r="P104">
        <v>110844000</v>
      </c>
      <c r="Q104">
        <v>72667000</v>
      </c>
      <c r="R104">
        <v>82856000</v>
      </c>
      <c r="S104">
        <v>28590000</v>
      </c>
      <c r="T104">
        <v>6800000</v>
      </c>
      <c r="U104">
        <v>680000</v>
      </c>
      <c r="V104">
        <v>12360000</v>
      </c>
      <c r="W104">
        <v>35</v>
      </c>
    </row>
    <row r="105" spans="1:23" x14ac:dyDescent="0.2">
      <c r="A105" s="2" t="s">
        <v>225</v>
      </c>
      <c r="B105" t="s">
        <v>969</v>
      </c>
      <c r="C105">
        <v>79065000</v>
      </c>
      <c r="D105">
        <v>78843000</v>
      </c>
      <c r="E105">
        <v>18685000</v>
      </c>
      <c r="F105">
        <v>16129000</v>
      </c>
      <c r="G105">
        <v>155424000</v>
      </c>
      <c r="H105">
        <v>1588854000</v>
      </c>
      <c r="I105">
        <v>4500000</v>
      </c>
      <c r="J105">
        <v>3177000</v>
      </c>
      <c r="K105" t="s">
        <v>864</v>
      </c>
      <c r="L105" t="s">
        <v>864</v>
      </c>
      <c r="M105">
        <v>1749898517.0899999</v>
      </c>
      <c r="N105">
        <v>1490891440</v>
      </c>
      <c r="O105">
        <v>1588854000</v>
      </c>
      <c r="P105">
        <v>140775000</v>
      </c>
      <c r="Q105">
        <v>77678000</v>
      </c>
      <c r="R105">
        <v>1684158000</v>
      </c>
      <c r="S105">
        <v>529228000</v>
      </c>
      <c r="T105">
        <v>31350000</v>
      </c>
      <c r="U105">
        <v>33706040</v>
      </c>
      <c r="V105">
        <v>38826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2904000</v>
      </c>
      <c r="D106">
        <v>162177000</v>
      </c>
      <c r="E106">
        <v>156215000</v>
      </c>
      <c r="F106">
        <v>106477000</v>
      </c>
      <c r="G106">
        <v>2239471000</v>
      </c>
      <c r="H106">
        <v>154364000</v>
      </c>
      <c r="I106">
        <v>340677000</v>
      </c>
      <c r="J106">
        <v>274191000</v>
      </c>
      <c r="K106">
        <v>288025000</v>
      </c>
      <c r="L106" t="s">
        <v>864</v>
      </c>
      <c r="M106">
        <v>2255289411.3600001</v>
      </c>
      <c r="N106">
        <v>118232200</v>
      </c>
      <c r="O106">
        <v>154364000</v>
      </c>
      <c r="P106">
        <v>712712000</v>
      </c>
      <c r="Q106">
        <v>704269000</v>
      </c>
      <c r="R106">
        <v>918839000</v>
      </c>
      <c r="S106">
        <v>352347000</v>
      </c>
      <c r="T106">
        <v>33085000</v>
      </c>
      <c r="U106">
        <v>31370720</v>
      </c>
      <c r="V106">
        <v>493000</v>
      </c>
      <c r="W106">
        <v>9080</v>
      </c>
    </row>
    <row r="107" spans="1:23" x14ac:dyDescent="0.2">
      <c r="A107" s="2" t="s">
        <v>18</v>
      </c>
      <c r="B107" t="s">
        <v>971</v>
      </c>
      <c r="C107">
        <v>3739040</v>
      </c>
      <c r="D107">
        <v>3390160</v>
      </c>
      <c r="E107">
        <v>544010</v>
      </c>
      <c r="F107">
        <v>354920</v>
      </c>
      <c r="G107">
        <v>67268100</v>
      </c>
      <c r="H107">
        <v>36324030</v>
      </c>
      <c r="I107">
        <v>10487550</v>
      </c>
      <c r="J107">
        <v>10904400</v>
      </c>
      <c r="K107">
        <v>19151750</v>
      </c>
      <c r="L107" t="s">
        <v>864</v>
      </c>
      <c r="M107">
        <v>87445560.000000104</v>
      </c>
      <c r="N107" t="s">
        <v>864</v>
      </c>
      <c r="O107">
        <v>36324030</v>
      </c>
      <c r="P107">
        <v>36890010</v>
      </c>
      <c r="Q107">
        <v>21413010</v>
      </c>
      <c r="R107">
        <v>71419190</v>
      </c>
      <c r="S107">
        <v>216167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67550000</v>
      </c>
      <c r="D108">
        <v>38431000</v>
      </c>
      <c r="E108">
        <v>13698000</v>
      </c>
      <c r="F108">
        <v>9067770</v>
      </c>
      <c r="G108">
        <v>1267687000</v>
      </c>
      <c r="H108">
        <v>329294000</v>
      </c>
      <c r="I108">
        <v>238838000</v>
      </c>
      <c r="J108">
        <v>141120000</v>
      </c>
      <c r="K108">
        <v>391235000</v>
      </c>
      <c r="L108" t="s">
        <v>864</v>
      </c>
      <c r="M108">
        <v>3294914456.6016898</v>
      </c>
      <c r="N108">
        <v>186307300</v>
      </c>
      <c r="O108">
        <v>329294000</v>
      </c>
      <c r="P108">
        <v>774063000</v>
      </c>
      <c r="Q108">
        <v>446728000</v>
      </c>
      <c r="R108">
        <v>771601000</v>
      </c>
      <c r="S108">
        <v>381053000</v>
      </c>
      <c r="T108">
        <v>118513000</v>
      </c>
      <c r="U108">
        <v>48260690</v>
      </c>
      <c r="V108">
        <v>84440000</v>
      </c>
      <c r="W108">
        <v>7375</v>
      </c>
    </row>
    <row r="109" spans="1:23" x14ac:dyDescent="0.2">
      <c r="A109" s="2" t="s">
        <v>232</v>
      </c>
      <c r="B109" t="s">
        <v>973</v>
      </c>
      <c r="C109">
        <v>-2779000</v>
      </c>
      <c r="D109">
        <v>-3938000</v>
      </c>
      <c r="E109">
        <v>-4073000</v>
      </c>
      <c r="F109">
        <v>-4083000</v>
      </c>
      <c r="G109">
        <v>47066000</v>
      </c>
      <c r="H109">
        <v>1413000</v>
      </c>
      <c r="I109">
        <v>7679000</v>
      </c>
      <c r="J109">
        <v>2578000</v>
      </c>
      <c r="K109">
        <v>9392000</v>
      </c>
      <c r="L109" t="s">
        <v>864</v>
      </c>
      <c r="M109">
        <v>159918147.94999999</v>
      </c>
      <c r="N109" t="s">
        <v>864</v>
      </c>
      <c r="O109">
        <v>1413000</v>
      </c>
      <c r="P109">
        <v>21780000</v>
      </c>
      <c r="Q109">
        <v>8819000</v>
      </c>
      <c r="R109">
        <v>13704000</v>
      </c>
      <c r="S109">
        <v>24823000</v>
      </c>
      <c r="T109">
        <v>5513000</v>
      </c>
      <c r="U109">
        <v>5187090</v>
      </c>
      <c r="V109">
        <v>3158000</v>
      </c>
      <c r="W109">
        <v>550</v>
      </c>
    </row>
    <row r="110" spans="1:23" x14ac:dyDescent="0.2">
      <c r="A110" s="2" t="s">
        <v>236</v>
      </c>
      <c r="B110" t="s">
        <v>974</v>
      </c>
      <c r="C110">
        <v>137850000</v>
      </c>
      <c r="D110">
        <v>80297000</v>
      </c>
      <c r="E110">
        <v>51039000</v>
      </c>
      <c r="F110">
        <v>33616660</v>
      </c>
      <c r="G110">
        <v>1911087000</v>
      </c>
      <c r="H110">
        <v>468752000</v>
      </c>
      <c r="I110">
        <v>512169000</v>
      </c>
      <c r="J110">
        <v>127147000</v>
      </c>
      <c r="K110">
        <v>299942000</v>
      </c>
      <c r="L110" t="s">
        <v>864</v>
      </c>
      <c r="M110">
        <v>1361223000</v>
      </c>
      <c r="N110">
        <v>537765570</v>
      </c>
      <c r="O110">
        <v>468752000</v>
      </c>
      <c r="P110">
        <v>1228152000</v>
      </c>
      <c r="Q110">
        <v>777065000</v>
      </c>
      <c r="R110">
        <v>1496498000</v>
      </c>
      <c r="S110">
        <v>389330000</v>
      </c>
      <c r="T110">
        <v>32512000</v>
      </c>
      <c r="U110">
        <v>6350000</v>
      </c>
      <c r="V110">
        <v>322025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37850000</v>
      </c>
      <c r="D111">
        <v>80297000</v>
      </c>
      <c r="E111">
        <v>51039000</v>
      </c>
      <c r="F111">
        <v>33616660</v>
      </c>
      <c r="G111">
        <v>1911087000</v>
      </c>
      <c r="H111">
        <v>468752000</v>
      </c>
      <c r="I111">
        <v>512169000</v>
      </c>
      <c r="J111">
        <v>127147000</v>
      </c>
      <c r="K111">
        <v>299942000</v>
      </c>
      <c r="L111" t="s">
        <v>864</v>
      </c>
      <c r="M111">
        <v>1361223000</v>
      </c>
      <c r="N111">
        <v>537765570</v>
      </c>
      <c r="O111">
        <v>468752000</v>
      </c>
      <c r="P111">
        <v>1228152000</v>
      </c>
      <c r="Q111">
        <v>777065000</v>
      </c>
      <c r="R111">
        <v>1496498000</v>
      </c>
      <c r="S111">
        <v>389330000</v>
      </c>
      <c r="T111">
        <v>32512000</v>
      </c>
      <c r="U111">
        <v>6350000</v>
      </c>
      <c r="V111">
        <v>322025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0659000</v>
      </c>
      <c r="D112">
        <v>44362000</v>
      </c>
      <c r="E112">
        <v>110886000</v>
      </c>
      <c r="F112">
        <v>101199000</v>
      </c>
      <c r="G112">
        <v>354742000</v>
      </c>
      <c r="H112">
        <v>80000000</v>
      </c>
      <c r="I112">
        <v>37237000</v>
      </c>
      <c r="J112">
        <v>27541000</v>
      </c>
      <c r="K112">
        <v>6267000</v>
      </c>
      <c r="L112" t="s">
        <v>864</v>
      </c>
      <c r="M112">
        <v>2182659698.355</v>
      </c>
      <c r="N112">
        <v>68991000</v>
      </c>
      <c r="O112">
        <v>80000000</v>
      </c>
      <c r="P112">
        <v>74906000</v>
      </c>
      <c r="Q112">
        <v>92702000</v>
      </c>
      <c r="R112">
        <v>157196000</v>
      </c>
      <c r="S112">
        <v>148071000</v>
      </c>
      <c r="T112">
        <v>58508000</v>
      </c>
      <c r="U112">
        <v>496701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-2187000</v>
      </c>
      <c r="D113">
        <v>-7971000</v>
      </c>
      <c r="E113">
        <v>-12920000</v>
      </c>
      <c r="F113">
        <v>-16154200</v>
      </c>
      <c r="G113">
        <v>51791000</v>
      </c>
      <c r="H113">
        <v>17885000</v>
      </c>
      <c r="I113">
        <v>16906000</v>
      </c>
      <c r="J113">
        <v>5178000</v>
      </c>
      <c r="K113">
        <v>24788000</v>
      </c>
      <c r="L113" t="s">
        <v>864</v>
      </c>
      <c r="M113">
        <v>237593600</v>
      </c>
      <c r="N113" t="s">
        <v>864</v>
      </c>
      <c r="O113">
        <v>17885000</v>
      </c>
      <c r="P113">
        <v>51708000</v>
      </c>
      <c r="Q113">
        <v>24752000</v>
      </c>
      <c r="R113">
        <v>86013000</v>
      </c>
      <c r="S113">
        <v>10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40167000</v>
      </c>
      <c r="D114">
        <v>18967000</v>
      </c>
      <c r="E114">
        <v>3805000</v>
      </c>
      <c r="F114">
        <v>-15319850</v>
      </c>
      <c r="G114">
        <v>1077632000</v>
      </c>
      <c r="H114">
        <v>125835000</v>
      </c>
      <c r="I114">
        <v>323277000</v>
      </c>
      <c r="J114">
        <v>330850000</v>
      </c>
      <c r="K114">
        <v>70874000</v>
      </c>
      <c r="L114" t="s">
        <v>864</v>
      </c>
      <c r="M114">
        <v>2912243852.8000002</v>
      </c>
      <c r="N114">
        <v>83280000</v>
      </c>
      <c r="O114">
        <v>125835000</v>
      </c>
      <c r="P114">
        <v>515489000</v>
      </c>
      <c r="Q114">
        <v>465610000</v>
      </c>
      <c r="R114">
        <v>673230000</v>
      </c>
      <c r="S114">
        <v>294915000</v>
      </c>
      <c r="T114">
        <v>44289000</v>
      </c>
      <c r="U114">
        <v>34601040</v>
      </c>
      <c r="V114">
        <v>10389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83900000</v>
      </c>
      <c r="F115">
        <v>73727370</v>
      </c>
      <c r="G115" t="s">
        <v>864</v>
      </c>
      <c r="H115">
        <v>40831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4083100000</v>
      </c>
      <c r="P115" t="s">
        <v>864</v>
      </c>
      <c r="Q115" t="s">
        <v>864</v>
      </c>
      <c r="R115">
        <v>16211400000</v>
      </c>
      <c r="S115">
        <v>1057200000</v>
      </c>
      <c r="T115">
        <v>118100000</v>
      </c>
      <c r="U115">
        <v>4646737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088000000</v>
      </c>
      <c r="D116">
        <v>3425000000</v>
      </c>
      <c r="E116">
        <v>2258000000</v>
      </c>
      <c r="F116">
        <v>1696838000</v>
      </c>
      <c r="G116">
        <v>79974000000</v>
      </c>
      <c r="H116">
        <v>37777000000</v>
      </c>
      <c r="I116">
        <v>11577000000</v>
      </c>
      <c r="J116">
        <v>5040000000</v>
      </c>
      <c r="K116">
        <v>4518000000</v>
      </c>
      <c r="L116" t="s">
        <v>864</v>
      </c>
      <c r="M116">
        <v>23785485000</v>
      </c>
      <c r="N116">
        <v>34017639580</v>
      </c>
      <c r="O116">
        <v>37777000000</v>
      </c>
      <c r="P116">
        <v>39568000000</v>
      </c>
      <c r="Q116">
        <v>37853000000</v>
      </c>
      <c r="R116">
        <v>112235000000</v>
      </c>
      <c r="S116">
        <v>40379000000</v>
      </c>
      <c r="T116">
        <v>2001000000</v>
      </c>
      <c r="U116">
        <v>1905456820</v>
      </c>
      <c r="V116">
        <v>5932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3408000</v>
      </c>
      <c r="D117">
        <v>1038000</v>
      </c>
      <c r="E117">
        <v>982000</v>
      </c>
      <c r="F117">
        <v>820850</v>
      </c>
      <c r="G117">
        <v>22494000</v>
      </c>
      <c r="H117">
        <v>1000</v>
      </c>
      <c r="I117">
        <v>3742000</v>
      </c>
      <c r="J117">
        <v>1240000</v>
      </c>
      <c r="K117">
        <v>1080000</v>
      </c>
      <c r="L117" t="s">
        <v>864</v>
      </c>
      <c r="M117">
        <v>21798786</v>
      </c>
      <c r="N117" t="s">
        <v>864</v>
      </c>
      <c r="O117">
        <v>1000</v>
      </c>
      <c r="P117">
        <v>6502000</v>
      </c>
      <c r="Q117">
        <v>2287000</v>
      </c>
      <c r="R117">
        <v>2974000</v>
      </c>
      <c r="S117">
        <v>1204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23000</v>
      </c>
      <c r="D118">
        <v>19902000</v>
      </c>
      <c r="E118">
        <v>19594000</v>
      </c>
      <c r="F118">
        <v>24777350</v>
      </c>
      <c r="G118">
        <v>101399000</v>
      </c>
      <c r="H118">
        <v>20075000</v>
      </c>
      <c r="I118">
        <v>16204000</v>
      </c>
      <c r="J118">
        <v>4426000</v>
      </c>
      <c r="K118">
        <v>12631000</v>
      </c>
      <c r="L118" t="s">
        <v>864</v>
      </c>
      <c r="M118">
        <v>125336102.05</v>
      </c>
      <c r="N118">
        <v>8630000</v>
      </c>
      <c r="O118">
        <v>20075000</v>
      </c>
      <c r="P118">
        <v>78973000</v>
      </c>
      <c r="Q118">
        <v>33998000</v>
      </c>
      <c r="R118">
        <v>85468000</v>
      </c>
      <c r="S118">
        <v>75852000</v>
      </c>
      <c r="T118">
        <v>5260000</v>
      </c>
      <c r="U118">
        <v>5135050</v>
      </c>
      <c r="V118">
        <v>43674000</v>
      </c>
      <c r="W118">
        <v>664</v>
      </c>
    </row>
    <row r="119" spans="1:23" x14ac:dyDescent="0.2">
      <c r="A119" s="2" t="s">
        <v>250</v>
      </c>
      <c r="B119" t="s">
        <v>983</v>
      </c>
      <c r="C119">
        <v>4727910</v>
      </c>
      <c r="D119">
        <v>804910</v>
      </c>
      <c r="E119">
        <v>715000</v>
      </c>
      <c r="F119">
        <v>-350630</v>
      </c>
      <c r="G119">
        <v>99830530</v>
      </c>
      <c r="H119">
        <v>17187030</v>
      </c>
      <c r="I119">
        <v>14726110</v>
      </c>
      <c r="J119">
        <v>14077260</v>
      </c>
      <c r="K119">
        <v>107300</v>
      </c>
      <c r="L119" t="s">
        <v>864</v>
      </c>
      <c r="M119">
        <v>29595770</v>
      </c>
      <c r="N119" t="s">
        <v>864</v>
      </c>
      <c r="O119">
        <v>17187030</v>
      </c>
      <c r="P119">
        <v>23873140</v>
      </c>
      <c r="Q119">
        <v>19038240</v>
      </c>
      <c r="R119">
        <v>33429150</v>
      </c>
      <c r="S119">
        <v>19276590</v>
      </c>
      <c r="T119">
        <v>3752500</v>
      </c>
      <c r="U119">
        <v>3752500</v>
      </c>
      <c r="V119">
        <v>7071940</v>
      </c>
      <c r="W119">
        <v>221</v>
      </c>
    </row>
    <row r="120" spans="1:23" x14ac:dyDescent="0.2">
      <c r="A120" s="2" t="s">
        <v>252</v>
      </c>
      <c r="B120" t="s">
        <v>984</v>
      </c>
      <c r="C120">
        <v>19536250</v>
      </c>
      <c r="D120">
        <v>16111380</v>
      </c>
      <c r="E120">
        <v>14073370</v>
      </c>
      <c r="F120">
        <v>10792820</v>
      </c>
      <c r="G120">
        <v>326053870</v>
      </c>
      <c r="H120">
        <v>42153720</v>
      </c>
      <c r="I120">
        <v>48159670</v>
      </c>
      <c r="J120">
        <v>27530720</v>
      </c>
      <c r="K120">
        <v>74568310</v>
      </c>
      <c r="L120" t="s">
        <v>864</v>
      </c>
      <c r="M120">
        <v>99353999.999999896</v>
      </c>
      <c r="N120" t="s">
        <v>864</v>
      </c>
      <c r="O120">
        <v>42153720</v>
      </c>
      <c r="P120">
        <v>192265300</v>
      </c>
      <c r="Q120">
        <v>49993970</v>
      </c>
      <c r="R120">
        <v>99762380</v>
      </c>
      <c r="S120">
        <v>126696840</v>
      </c>
      <c r="T120">
        <v>9662460</v>
      </c>
      <c r="U120">
        <v>1680000</v>
      </c>
      <c r="V120">
        <v>57598460</v>
      </c>
      <c r="W120">
        <v>1375</v>
      </c>
    </row>
    <row r="121" spans="1:23" x14ac:dyDescent="0.2">
      <c r="A121" s="2" t="s">
        <v>12</v>
      </c>
      <c r="B121" t="s">
        <v>985</v>
      </c>
      <c r="C121">
        <v>40783000</v>
      </c>
      <c r="D121">
        <v>40780000</v>
      </c>
      <c r="E121">
        <v>40780000</v>
      </c>
      <c r="F121">
        <v>40035000</v>
      </c>
      <c r="G121">
        <v>41754000</v>
      </c>
      <c r="H121">
        <v>0</v>
      </c>
      <c r="I121">
        <v>78081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89140000</v>
      </c>
      <c r="Q121">
        <v>391000</v>
      </c>
      <c r="R121">
        <v>2874000</v>
      </c>
      <c r="S121">
        <v>152443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9960</v>
      </c>
      <c r="E122">
        <v>-18430</v>
      </c>
      <c r="F122">
        <v>-18430</v>
      </c>
      <c r="G122">
        <v>10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60</v>
      </c>
      <c r="Q122">
        <v>0</v>
      </c>
      <c r="R122">
        <v>20000</v>
      </c>
      <c r="S122">
        <v>0</v>
      </c>
      <c r="T122">
        <v>57400</v>
      </c>
      <c r="U122">
        <v>57400</v>
      </c>
      <c r="V122">
        <v>90</v>
      </c>
      <c r="W122">
        <v>0</v>
      </c>
    </row>
    <row r="123" spans="1:23" x14ac:dyDescent="0.2">
      <c r="A123" s="2" t="s">
        <v>256</v>
      </c>
      <c r="B123" t="s">
        <v>987</v>
      </c>
      <c r="C123">
        <v>1673950</v>
      </c>
      <c r="D123">
        <v>-15128720</v>
      </c>
      <c r="E123">
        <v>-17275760</v>
      </c>
      <c r="F123">
        <v>-12197320</v>
      </c>
      <c r="G123">
        <v>123774110</v>
      </c>
      <c r="H123">
        <v>40813000</v>
      </c>
      <c r="I123">
        <v>20008000</v>
      </c>
      <c r="J123">
        <v>12918000</v>
      </c>
      <c r="K123">
        <v>31539000</v>
      </c>
      <c r="L123" t="s">
        <v>864</v>
      </c>
      <c r="M123">
        <v>283559560.48000097</v>
      </c>
      <c r="N123">
        <v>3909000</v>
      </c>
      <c r="O123">
        <v>40813000</v>
      </c>
      <c r="P123">
        <v>106944000</v>
      </c>
      <c r="Q123">
        <v>24275000</v>
      </c>
      <c r="R123">
        <v>67073000</v>
      </c>
      <c r="S123">
        <v>154654000</v>
      </c>
      <c r="T123">
        <v>19414000</v>
      </c>
      <c r="U123">
        <v>19414210</v>
      </c>
      <c r="V123">
        <v>46841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34364000</v>
      </c>
      <c r="D124">
        <v>64334000</v>
      </c>
      <c r="E124">
        <v>50437000</v>
      </c>
      <c r="F124">
        <v>35572730</v>
      </c>
      <c r="G124">
        <v>579329000</v>
      </c>
      <c r="H124">
        <v>220503000</v>
      </c>
      <c r="I124">
        <v>106761000</v>
      </c>
      <c r="J124">
        <v>35712000</v>
      </c>
      <c r="K124">
        <v>101468000</v>
      </c>
      <c r="L124" t="s">
        <v>864</v>
      </c>
      <c r="M124">
        <v>1466745057.3</v>
      </c>
      <c r="N124">
        <v>241074180</v>
      </c>
      <c r="O124">
        <v>220503000</v>
      </c>
      <c r="P124">
        <v>245460000</v>
      </c>
      <c r="Q124">
        <v>152916000</v>
      </c>
      <c r="R124">
        <v>467192000</v>
      </c>
      <c r="S124">
        <v>305144000</v>
      </c>
      <c r="T124">
        <v>57600000</v>
      </c>
      <c r="U124">
        <v>57600000</v>
      </c>
      <c r="V124">
        <v>2558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 t="s">
        <v>864</v>
      </c>
      <c r="D126" t="s">
        <v>864</v>
      </c>
      <c r="E126" t="s">
        <v>864</v>
      </c>
      <c r="F126" t="s">
        <v>864</v>
      </c>
      <c r="G126" t="s">
        <v>864</v>
      </c>
      <c r="H126" t="s">
        <v>864</v>
      </c>
      <c r="I126" t="s">
        <v>864</v>
      </c>
      <c r="J126" t="s">
        <v>864</v>
      </c>
      <c r="K126" t="s">
        <v>864</v>
      </c>
      <c r="L126" t="s">
        <v>864</v>
      </c>
      <c r="M126">
        <v>60000</v>
      </c>
      <c r="N126" t="s">
        <v>864</v>
      </c>
      <c r="O126" t="s">
        <v>864</v>
      </c>
      <c r="P126" t="s">
        <v>864</v>
      </c>
      <c r="Q126" t="s">
        <v>864</v>
      </c>
      <c r="R126" t="s">
        <v>864</v>
      </c>
      <c r="S126" t="s">
        <v>864</v>
      </c>
      <c r="T126" t="s">
        <v>864</v>
      </c>
      <c r="U126" t="s">
        <v>864</v>
      </c>
      <c r="V126" t="s">
        <v>864</v>
      </c>
      <c r="W126">
        <v>207</v>
      </c>
    </row>
    <row r="127" spans="1:23" x14ac:dyDescent="0.2">
      <c r="A127" s="2" t="s">
        <v>264</v>
      </c>
      <c r="B127" t="s">
        <v>991</v>
      </c>
      <c r="C127">
        <v>1718600000</v>
      </c>
      <c r="D127">
        <v>892400000</v>
      </c>
      <c r="E127">
        <v>1236400000</v>
      </c>
      <c r="F127">
        <v>810760550</v>
      </c>
      <c r="G127">
        <v>15564200000</v>
      </c>
      <c r="H127">
        <v>7184300000</v>
      </c>
      <c r="I127">
        <v>2807500000</v>
      </c>
      <c r="J127">
        <v>2803400000</v>
      </c>
      <c r="K127">
        <v>944800000</v>
      </c>
      <c r="L127" t="s">
        <v>864</v>
      </c>
      <c r="M127">
        <v>10526673139.200001</v>
      </c>
      <c r="N127">
        <v>6569500000</v>
      </c>
      <c r="O127">
        <v>7184300000</v>
      </c>
      <c r="P127">
        <v>10573500000</v>
      </c>
      <c r="Q127">
        <v>8469000000</v>
      </c>
      <c r="R127">
        <v>29537400000</v>
      </c>
      <c r="S127">
        <v>5304000000</v>
      </c>
      <c r="T127">
        <v>640000000</v>
      </c>
      <c r="U127">
        <v>245961430</v>
      </c>
      <c r="V127">
        <v>1470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154000</v>
      </c>
      <c r="D128">
        <v>4239000</v>
      </c>
      <c r="E128">
        <v>-2652000</v>
      </c>
      <c r="F128">
        <v>-2644400</v>
      </c>
      <c r="G128">
        <v>37866000</v>
      </c>
      <c r="H128">
        <v>114446000</v>
      </c>
      <c r="I128">
        <v>3736000</v>
      </c>
      <c r="J128">
        <v>2831000</v>
      </c>
      <c r="K128">
        <v>15054000</v>
      </c>
      <c r="L128" t="s">
        <v>864</v>
      </c>
      <c r="M128">
        <v>414251781</v>
      </c>
      <c r="N128">
        <v>90740000</v>
      </c>
      <c r="O128">
        <v>114446000</v>
      </c>
      <c r="P128">
        <v>63900000</v>
      </c>
      <c r="Q128">
        <v>27429000</v>
      </c>
      <c r="R128">
        <v>131478000</v>
      </c>
      <c r="S128">
        <v>31495000</v>
      </c>
      <c r="T128">
        <v>14778000</v>
      </c>
      <c r="U128">
        <v>14777610</v>
      </c>
      <c r="V128">
        <v>2779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884300</v>
      </c>
      <c r="D129">
        <v>-2710100</v>
      </c>
      <c r="E129">
        <v>-3105300</v>
      </c>
      <c r="F129">
        <v>-3105300</v>
      </c>
      <c r="G129">
        <v>286800</v>
      </c>
      <c r="H129">
        <v>5127300</v>
      </c>
      <c r="I129">
        <v>451200</v>
      </c>
      <c r="J129">
        <v>1096000</v>
      </c>
      <c r="K129">
        <v>0</v>
      </c>
      <c r="L129" t="s">
        <v>864</v>
      </c>
      <c r="M129">
        <v>-190200</v>
      </c>
      <c r="N129" t="s">
        <v>864</v>
      </c>
      <c r="O129">
        <v>5127300</v>
      </c>
      <c r="P129">
        <v>4622400</v>
      </c>
      <c r="Q129">
        <v>6578300</v>
      </c>
      <c r="R129">
        <v>10003400</v>
      </c>
      <c r="S129">
        <v>-4636400</v>
      </c>
      <c r="T129">
        <v>5999500</v>
      </c>
      <c r="U129">
        <v>59995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469000</v>
      </c>
      <c r="D130">
        <v>-10245000</v>
      </c>
      <c r="E130">
        <v>-10048000</v>
      </c>
      <c r="F130">
        <v>-10240550</v>
      </c>
      <c r="G130">
        <v>4260000</v>
      </c>
      <c r="H130">
        <v>37000</v>
      </c>
      <c r="I130">
        <v>1993000</v>
      </c>
      <c r="J130">
        <v>2091000</v>
      </c>
      <c r="K130">
        <v>160000</v>
      </c>
      <c r="L130" t="s">
        <v>864</v>
      </c>
      <c r="M130">
        <v>93611722.75</v>
      </c>
      <c r="N130" t="s">
        <v>864</v>
      </c>
      <c r="O130">
        <v>37000</v>
      </c>
      <c r="P130">
        <v>10638000</v>
      </c>
      <c r="Q130">
        <v>4261000</v>
      </c>
      <c r="R130">
        <v>4270000</v>
      </c>
      <c r="S130">
        <v>12084000</v>
      </c>
      <c r="T130">
        <v>29395000</v>
      </c>
      <c r="U130">
        <v>6423990</v>
      </c>
      <c r="V130">
        <v>3954000</v>
      </c>
      <c r="W130">
        <v>40</v>
      </c>
    </row>
    <row r="131" spans="1:23" x14ac:dyDescent="0.2">
      <c r="A131" s="2" t="s">
        <v>272</v>
      </c>
      <c r="B131" t="s">
        <v>995</v>
      </c>
      <c r="C131">
        <v>19518000</v>
      </c>
      <c r="D131">
        <v>15995000</v>
      </c>
      <c r="E131">
        <v>13042000</v>
      </c>
      <c r="F131">
        <v>9990280</v>
      </c>
      <c r="G131">
        <v>181706000</v>
      </c>
      <c r="H131">
        <v>58714000</v>
      </c>
      <c r="I131">
        <v>49961000</v>
      </c>
      <c r="J131">
        <v>20519000</v>
      </c>
      <c r="K131">
        <v>13235000</v>
      </c>
      <c r="L131" t="s">
        <v>864</v>
      </c>
      <c r="M131">
        <v>142927928.30000001</v>
      </c>
      <c r="N131">
        <v>8300000</v>
      </c>
      <c r="O131">
        <v>58714000</v>
      </c>
      <c r="P131">
        <v>77459000</v>
      </c>
      <c r="Q131">
        <v>81168000</v>
      </c>
      <c r="R131">
        <v>110300000</v>
      </c>
      <c r="S131">
        <v>71076000</v>
      </c>
      <c r="T131">
        <v>11914000</v>
      </c>
      <c r="U131">
        <v>4687240</v>
      </c>
      <c r="V131">
        <v>8628000</v>
      </c>
      <c r="W131">
        <v>1813</v>
      </c>
    </row>
    <row r="132" spans="1:23" x14ac:dyDescent="0.2">
      <c r="A132" s="2" t="s">
        <v>274</v>
      </c>
      <c r="B132" t="s">
        <v>996</v>
      </c>
      <c r="C132">
        <v>80057830</v>
      </c>
      <c r="D132">
        <v>71364830</v>
      </c>
      <c r="E132">
        <v>71580030</v>
      </c>
      <c r="F132">
        <v>48246140</v>
      </c>
      <c r="G132">
        <v>466698000</v>
      </c>
      <c r="H132">
        <v>33179530</v>
      </c>
      <c r="I132">
        <v>19799000</v>
      </c>
      <c r="J132">
        <v>35890000</v>
      </c>
      <c r="K132">
        <v>15571000</v>
      </c>
      <c r="L132" t="s">
        <v>864</v>
      </c>
      <c r="M132">
        <v>2743652460.00001</v>
      </c>
      <c r="N132">
        <v>-163283330</v>
      </c>
      <c r="O132">
        <v>33179530</v>
      </c>
      <c r="P132">
        <v>325257000</v>
      </c>
      <c r="Q132">
        <v>300552000</v>
      </c>
      <c r="R132">
        <v>316967070</v>
      </c>
      <c r="S132">
        <v>144917010</v>
      </c>
      <c r="T132">
        <v>24000000</v>
      </c>
      <c r="U132">
        <v>96000000</v>
      </c>
      <c r="V132">
        <v>229794000</v>
      </c>
      <c r="W132">
        <v>1913</v>
      </c>
    </row>
    <row r="133" spans="1:23" x14ac:dyDescent="0.2">
      <c r="A133" s="2" t="s">
        <v>276</v>
      </c>
      <c r="B133" t="s">
        <v>997</v>
      </c>
      <c r="C133">
        <v>1473000000</v>
      </c>
      <c r="D133">
        <v>719000000</v>
      </c>
      <c r="E133">
        <v>383000000</v>
      </c>
      <c r="F133">
        <v>273571000</v>
      </c>
      <c r="G133">
        <v>11368000000</v>
      </c>
      <c r="H133">
        <v>4495000000</v>
      </c>
      <c r="I133">
        <v>2148000000</v>
      </c>
      <c r="J133">
        <v>1365000000</v>
      </c>
      <c r="K133">
        <v>1590000000</v>
      </c>
      <c r="L133" t="s">
        <v>864</v>
      </c>
      <c r="M133">
        <v>12354890000</v>
      </c>
      <c r="N133" t="s">
        <v>864</v>
      </c>
      <c r="O133">
        <v>4495000000</v>
      </c>
      <c r="P133">
        <v>5438000000</v>
      </c>
      <c r="Q133">
        <v>3501000000</v>
      </c>
      <c r="R133">
        <v>14179000000</v>
      </c>
      <c r="S133">
        <v>4728000000</v>
      </c>
      <c r="T133">
        <v>466000000</v>
      </c>
      <c r="U133">
        <v>466000000</v>
      </c>
      <c r="V133">
        <v>885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-14680000</v>
      </c>
      <c r="D134">
        <v>-19612000</v>
      </c>
      <c r="E134">
        <v>-22132000</v>
      </c>
      <c r="F134">
        <v>-30750450</v>
      </c>
      <c r="G134">
        <v>42683000</v>
      </c>
      <c r="H134">
        <v>13690000</v>
      </c>
      <c r="I134">
        <v>4510000</v>
      </c>
      <c r="J134">
        <v>5235000</v>
      </c>
      <c r="K134">
        <v>2425000</v>
      </c>
      <c r="L134" t="s">
        <v>864</v>
      </c>
      <c r="M134">
        <v>777631792.67499995</v>
      </c>
      <c r="N134">
        <v>-54900000</v>
      </c>
      <c r="O134">
        <v>13690000</v>
      </c>
      <c r="P134">
        <v>68957000</v>
      </c>
      <c r="Q134">
        <v>26445000</v>
      </c>
      <c r="R134">
        <v>35725000</v>
      </c>
      <c r="S134">
        <v>110874000</v>
      </c>
      <c r="T134">
        <v>757256000</v>
      </c>
      <c r="U134">
        <v>108838720</v>
      </c>
      <c r="V134">
        <v>32926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2109400</v>
      </c>
      <c r="E135">
        <v>1991380</v>
      </c>
      <c r="F135">
        <v>1991380</v>
      </c>
      <c r="G135">
        <v>0</v>
      </c>
      <c r="H135">
        <v>0</v>
      </c>
      <c r="I135" t="s">
        <v>864</v>
      </c>
      <c r="J135">
        <v>2848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230</v>
      </c>
      <c r="Q135">
        <v>100340</v>
      </c>
      <c r="R135">
        <v>165140</v>
      </c>
      <c r="S135">
        <v>30</v>
      </c>
      <c r="T135">
        <v>51140</v>
      </c>
      <c r="U135">
        <v>52190</v>
      </c>
      <c r="V135">
        <v>910</v>
      </c>
      <c r="W135">
        <v>29</v>
      </c>
    </row>
    <row r="136" spans="1:23" x14ac:dyDescent="0.2">
      <c r="A136" s="2" t="s">
        <v>282</v>
      </c>
      <c r="B136" t="s">
        <v>1000</v>
      </c>
      <c r="C136">
        <v>5845000</v>
      </c>
      <c r="D136">
        <v>5833000</v>
      </c>
      <c r="E136">
        <v>-4298000</v>
      </c>
      <c r="F136">
        <v>-4298000</v>
      </c>
      <c r="G136">
        <v>12317000</v>
      </c>
      <c r="H136">
        <v>108316000</v>
      </c>
      <c r="I136">
        <v>1307000</v>
      </c>
      <c r="J136">
        <v>809000</v>
      </c>
      <c r="K136" t="s">
        <v>864</v>
      </c>
      <c r="L136" t="s">
        <v>864</v>
      </c>
      <c r="M136">
        <v>270815112.92299998</v>
      </c>
      <c r="N136">
        <v>85500000</v>
      </c>
      <c r="O136">
        <v>108316000</v>
      </c>
      <c r="P136">
        <v>18416000</v>
      </c>
      <c r="Q136">
        <v>6476000</v>
      </c>
      <c r="R136">
        <v>131089000</v>
      </c>
      <c r="S136">
        <v>72720000</v>
      </c>
      <c r="T136">
        <v>47034000</v>
      </c>
      <c r="U136">
        <v>9347790</v>
      </c>
      <c r="V136">
        <v>828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30000</v>
      </c>
      <c r="E137">
        <v>-30000</v>
      </c>
      <c r="F137">
        <v>-300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140</v>
      </c>
      <c r="Q137" t="s">
        <v>864</v>
      </c>
      <c r="R137">
        <v>30000</v>
      </c>
      <c r="S137">
        <v>0</v>
      </c>
      <c r="T137">
        <v>51000</v>
      </c>
      <c r="U137">
        <v>5690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191894000</v>
      </c>
      <c r="D138">
        <v>160384000</v>
      </c>
      <c r="E138">
        <v>164243000</v>
      </c>
      <c r="F138">
        <v>115573170</v>
      </c>
      <c r="G138">
        <v>952532000</v>
      </c>
      <c r="H138">
        <v>5282000</v>
      </c>
      <c r="I138">
        <v>12068000</v>
      </c>
      <c r="J138">
        <v>43352000</v>
      </c>
      <c r="K138">
        <v>89714000</v>
      </c>
      <c r="L138" t="s">
        <v>864</v>
      </c>
      <c r="M138">
        <v>4742366000</v>
      </c>
      <c r="N138">
        <v>-156398850</v>
      </c>
      <c r="O138">
        <v>5282000</v>
      </c>
      <c r="P138">
        <v>337179000</v>
      </c>
      <c r="Q138">
        <v>141090000</v>
      </c>
      <c r="R138">
        <v>157009000</v>
      </c>
      <c r="S138">
        <v>484783000</v>
      </c>
      <c r="T138">
        <v>54600000</v>
      </c>
      <c r="U138">
        <v>83987160</v>
      </c>
      <c r="V138">
        <v>112185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2255000</v>
      </c>
      <c r="D139">
        <v>-917000</v>
      </c>
      <c r="E139">
        <v>-1748000</v>
      </c>
      <c r="F139">
        <v>-1538950</v>
      </c>
      <c r="G139">
        <v>32173000</v>
      </c>
      <c r="H139">
        <v>13497000</v>
      </c>
      <c r="I139">
        <v>-49000</v>
      </c>
      <c r="J139">
        <v>1904000</v>
      </c>
      <c r="K139">
        <v>7700000</v>
      </c>
      <c r="L139" t="s">
        <v>864</v>
      </c>
      <c r="M139">
        <v>175219750</v>
      </c>
      <c r="N139" t="s">
        <v>864</v>
      </c>
      <c r="O139">
        <v>13497000</v>
      </c>
      <c r="P139">
        <v>31671000</v>
      </c>
      <c r="Q139">
        <v>12094000</v>
      </c>
      <c r="R139">
        <v>25609000</v>
      </c>
      <c r="S139">
        <v>35383000</v>
      </c>
      <c r="T139">
        <v>33130000</v>
      </c>
      <c r="U139">
        <v>6625900</v>
      </c>
      <c r="V139">
        <v>17102000</v>
      </c>
      <c r="W139">
        <v>796</v>
      </c>
    </row>
    <row r="140" spans="1:23" x14ac:dyDescent="0.2">
      <c r="A140" s="2" t="s">
        <v>290</v>
      </c>
      <c r="B140" t="s">
        <v>1004</v>
      </c>
      <c r="C140">
        <v>13014030</v>
      </c>
      <c r="D140">
        <v>12839030</v>
      </c>
      <c r="E140">
        <v>12770480</v>
      </c>
      <c r="F140">
        <v>8924780</v>
      </c>
      <c r="G140">
        <v>19546420</v>
      </c>
      <c r="H140">
        <v>1471360</v>
      </c>
      <c r="I140">
        <v>7178320</v>
      </c>
      <c r="J140">
        <v>432130</v>
      </c>
      <c r="K140">
        <v>3422970</v>
      </c>
      <c r="L140" t="s">
        <v>864</v>
      </c>
      <c r="M140">
        <v>11069384.152000001</v>
      </c>
      <c r="N140" t="s">
        <v>864</v>
      </c>
      <c r="O140">
        <v>1471360</v>
      </c>
      <c r="P140">
        <v>14250150</v>
      </c>
      <c r="Q140">
        <v>3883240</v>
      </c>
      <c r="R140">
        <v>5440200</v>
      </c>
      <c r="S140">
        <v>17016920</v>
      </c>
      <c r="T140">
        <v>5860000</v>
      </c>
      <c r="U140">
        <v>5860000</v>
      </c>
      <c r="V140">
        <v>1833570</v>
      </c>
      <c r="W140">
        <v>35</v>
      </c>
    </row>
    <row r="141" spans="1:23" x14ac:dyDescent="0.2">
      <c r="A141" s="2" t="s">
        <v>292</v>
      </c>
      <c r="B141" t="s">
        <v>1005</v>
      </c>
      <c r="C141">
        <v>1183000</v>
      </c>
      <c r="D141">
        <v>870240</v>
      </c>
      <c r="E141">
        <v>919690</v>
      </c>
      <c r="F141">
        <v>726420</v>
      </c>
      <c r="G141">
        <v>36963840</v>
      </c>
      <c r="H141">
        <v>0</v>
      </c>
      <c r="I141">
        <v>4294450</v>
      </c>
      <c r="J141">
        <v>1698830</v>
      </c>
      <c r="K141">
        <v>6667180</v>
      </c>
      <c r="L141" t="s">
        <v>864</v>
      </c>
      <c r="M141">
        <v>52876037.215000004</v>
      </c>
      <c r="N141" t="s">
        <v>864</v>
      </c>
      <c r="O141">
        <v>0</v>
      </c>
      <c r="P141">
        <v>17618330</v>
      </c>
      <c r="Q141">
        <v>4189520</v>
      </c>
      <c r="R141">
        <v>4515590</v>
      </c>
      <c r="S141">
        <v>18520480</v>
      </c>
      <c r="T141">
        <v>2954940</v>
      </c>
      <c r="U141">
        <v>2954940</v>
      </c>
      <c r="V141" t="s">
        <v>864</v>
      </c>
      <c r="W141">
        <v>207</v>
      </c>
    </row>
    <row r="142" spans="1:23" x14ac:dyDescent="0.2">
      <c r="A142" s="2" t="s">
        <v>294</v>
      </c>
      <c r="B142" t="s">
        <v>1006</v>
      </c>
      <c r="C142">
        <v>9456000</v>
      </c>
      <c r="D142">
        <v>-14287000</v>
      </c>
      <c r="E142">
        <v>-17704000</v>
      </c>
      <c r="F142">
        <v>-15683000</v>
      </c>
      <c r="G142">
        <v>131068000</v>
      </c>
      <c r="H142">
        <v>55191000</v>
      </c>
      <c r="I142">
        <v>13883000</v>
      </c>
      <c r="J142">
        <v>4829000</v>
      </c>
      <c r="K142">
        <v>11032000</v>
      </c>
      <c r="L142" t="s">
        <v>864</v>
      </c>
      <c r="M142">
        <v>95624000</v>
      </c>
      <c r="N142">
        <v>41200000</v>
      </c>
      <c r="O142">
        <v>55191000</v>
      </c>
      <c r="P142">
        <v>64757000</v>
      </c>
      <c r="Q142">
        <v>53149000</v>
      </c>
      <c r="R142">
        <v>121109000</v>
      </c>
      <c r="S142">
        <v>13205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577900000</v>
      </c>
      <c r="D143">
        <v>329200000</v>
      </c>
      <c r="E143">
        <v>222800000</v>
      </c>
      <c r="F143">
        <v>174116200</v>
      </c>
      <c r="G143">
        <v>2010300000</v>
      </c>
      <c r="H143">
        <v>4245800000</v>
      </c>
      <c r="I143">
        <v>159200000</v>
      </c>
      <c r="J143">
        <v>219800000</v>
      </c>
      <c r="K143">
        <v>54000000</v>
      </c>
      <c r="L143" t="s">
        <v>864</v>
      </c>
      <c r="M143">
        <v>8408897873.3300104</v>
      </c>
      <c r="N143">
        <v>2084723500</v>
      </c>
      <c r="O143">
        <v>4245800000</v>
      </c>
      <c r="P143">
        <v>2512200000</v>
      </c>
      <c r="Q143">
        <v>732000000</v>
      </c>
      <c r="R143">
        <v>6330000000</v>
      </c>
      <c r="S143">
        <v>2535200000</v>
      </c>
      <c r="T143">
        <v>917700000</v>
      </c>
      <c r="U143">
        <v>91774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91240000</v>
      </c>
      <c r="D144">
        <v>193190000</v>
      </c>
      <c r="E144">
        <v>107021000</v>
      </c>
      <c r="F144">
        <v>51629850</v>
      </c>
      <c r="G144">
        <v>3718230000</v>
      </c>
      <c r="H144">
        <v>1270081000</v>
      </c>
      <c r="I144">
        <v>487296000</v>
      </c>
      <c r="J144">
        <v>390289000</v>
      </c>
      <c r="K144">
        <v>52057000</v>
      </c>
      <c r="L144" t="s">
        <v>864</v>
      </c>
      <c r="M144">
        <v>4811463585.8000002</v>
      </c>
      <c r="N144">
        <v>892199670</v>
      </c>
      <c r="O144">
        <v>1270081000</v>
      </c>
      <c r="P144">
        <v>1075338000</v>
      </c>
      <c r="Q144">
        <v>1176432000</v>
      </c>
      <c r="R144">
        <v>1985907000</v>
      </c>
      <c r="S144">
        <v>1047618000</v>
      </c>
      <c r="T144">
        <v>128061000</v>
      </c>
      <c r="U144">
        <v>128061020</v>
      </c>
      <c r="V144">
        <v>48029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2673000000</v>
      </c>
      <c r="D145">
        <v>2050000000</v>
      </c>
      <c r="E145">
        <v>1439000000</v>
      </c>
      <c r="F145">
        <v>1003064610</v>
      </c>
      <c r="G145">
        <v>14165000000</v>
      </c>
      <c r="H145">
        <v>8295000000</v>
      </c>
      <c r="I145">
        <v>2509000000</v>
      </c>
      <c r="J145">
        <v>601000000</v>
      </c>
      <c r="K145">
        <v>1235000000</v>
      </c>
      <c r="L145" t="s">
        <v>864</v>
      </c>
      <c r="M145">
        <v>60090689038.639999</v>
      </c>
      <c r="N145">
        <v>8595142530</v>
      </c>
      <c r="O145">
        <v>8295000000</v>
      </c>
      <c r="P145">
        <v>5130000000</v>
      </c>
      <c r="Q145">
        <v>3535000000</v>
      </c>
      <c r="R145">
        <v>16640000000</v>
      </c>
      <c r="S145">
        <v>4508000000</v>
      </c>
      <c r="T145">
        <v>161000000</v>
      </c>
      <c r="U145">
        <v>241975480</v>
      </c>
      <c r="V145">
        <v>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589901000</v>
      </c>
      <c r="D146">
        <v>1258476000</v>
      </c>
      <c r="E146">
        <v>1043418000</v>
      </c>
      <c r="F146">
        <v>689419000</v>
      </c>
      <c r="G146">
        <v>8064697000</v>
      </c>
      <c r="H146">
        <v>3842499000</v>
      </c>
      <c r="I146">
        <v>1776201000</v>
      </c>
      <c r="J146">
        <v>444146000</v>
      </c>
      <c r="K146">
        <v>570355000</v>
      </c>
      <c r="L146" t="s">
        <v>864</v>
      </c>
      <c r="M146">
        <v>32917923915.48</v>
      </c>
      <c r="N146">
        <v>5408743780</v>
      </c>
      <c r="O146">
        <v>3842499000</v>
      </c>
      <c r="P146">
        <v>3117507000</v>
      </c>
      <c r="Q146">
        <v>1844388000</v>
      </c>
      <c r="R146">
        <v>6236928000</v>
      </c>
      <c r="S146">
        <v>4785558000</v>
      </c>
      <c r="T146">
        <v>295747000</v>
      </c>
      <c r="U146">
        <v>29574664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1560000</v>
      </c>
      <c r="D148">
        <v>-344000</v>
      </c>
      <c r="E148">
        <v>-597000</v>
      </c>
      <c r="F148">
        <v>-133450</v>
      </c>
      <c r="G148">
        <v>73265000</v>
      </c>
      <c r="H148">
        <v>8005000</v>
      </c>
      <c r="I148">
        <v>6482000</v>
      </c>
      <c r="J148">
        <v>10995000</v>
      </c>
      <c r="K148">
        <v>8772000</v>
      </c>
      <c r="L148" t="s">
        <v>864</v>
      </c>
      <c r="M148">
        <v>135047000</v>
      </c>
      <c r="N148" t="s">
        <v>864</v>
      </c>
      <c r="O148">
        <v>8005000</v>
      </c>
      <c r="P148">
        <v>29813000</v>
      </c>
      <c r="Q148">
        <v>22663000</v>
      </c>
      <c r="R148">
        <v>26283000</v>
      </c>
      <c r="S148">
        <v>12696000</v>
      </c>
      <c r="T148">
        <v>20020000</v>
      </c>
      <c r="U148">
        <v>7700000</v>
      </c>
      <c r="V148">
        <v>440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00800000</v>
      </c>
      <c r="D151">
        <v>180700000</v>
      </c>
      <c r="E151">
        <v>180900000</v>
      </c>
      <c r="F151">
        <v>127017120</v>
      </c>
      <c r="G151">
        <v>1178100000</v>
      </c>
      <c r="H151">
        <v>58200000</v>
      </c>
      <c r="I151">
        <v>171800000</v>
      </c>
      <c r="J151">
        <v>91200000</v>
      </c>
      <c r="K151">
        <v>149300000</v>
      </c>
      <c r="L151" t="s">
        <v>864</v>
      </c>
      <c r="M151">
        <v>5078894999.9999905</v>
      </c>
      <c r="N151">
        <v>70670330</v>
      </c>
      <c r="O151">
        <v>58200000</v>
      </c>
      <c r="P151">
        <v>438500000</v>
      </c>
      <c r="Q151">
        <v>199300000</v>
      </c>
      <c r="R151">
        <v>354200000</v>
      </c>
      <c r="S151">
        <v>391500000</v>
      </c>
      <c r="T151">
        <v>71000000</v>
      </c>
      <c r="U151">
        <v>64146000</v>
      </c>
      <c r="V151" t="s">
        <v>864</v>
      </c>
      <c r="W151">
        <v>4870</v>
      </c>
    </row>
    <row r="152" spans="1:23" x14ac:dyDescent="0.2">
      <c r="A152" s="2" t="s">
        <v>311</v>
      </c>
      <c r="B152" t="s">
        <v>1016</v>
      </c>
      <c r="C152">
        <v>200800000</v>
      </c>
      <c r="D152">
        <v>180700000</v>
      </c>
      <c r="E152">
        <v>180900000</v>
      </c>
      <c r="F152">
        <v>127017120</v>
      </c>
      <c r="G152">
        <v>1178100000</v>
      </c>
      <c r="H152">
        <v>58200000</v>
      </c>
      <c r="I152">
        <v>171800000</v>
      </c>
      <c r="J152">
        <v>91200000</v>
      </c>
      <c r="K152">
        <v>149300000</v>
      </c>
      <c r="L152" t="s">
        <v>864</v>
      </c>
      <c r="M152">
        <v>5078894999.9999905</v>
      </c>
      <c r="N152" t="s">
        <v>864</v>
      </c>
      <c r="O152">
        <v>58200000</v>
      </c>
      <c r="P152">
        <v>438500000</v>
      </c>
      <c r="Q152">
        <v>199300000</v>
      </c>
      <c r="R152">
        <v>354200000</v>
      </c>
      <c r="S152">
        <v>391500000</v>
      </c>
      <c r="T152">
        <v>71000000</v>
      </c>
      <c r="U152">
        <v>64146000</v>
      </c>
      <c r="V152" t="s">
        <v>864</v>
      </c>
      <c r="W152">
        <v>4870</v>
      </c>
    </row>
    <row r="153" spans="1:23" x14ac:dyDescent="0.2">
      <c r="A153" s="2" t="s">
        <v>314</v>
      </c>
      <c r="B153" t="s">
        <v>1017</v>
      </c>
      <c r="C153">
        <v>420315000</v>
      </c>
      <c r="D153">
        <v>323509000</v>
      </c>
      <c r="E153">
        <v>270573000</v>
      </c>
      <c r="F153">
        <v>208715480</v>
      </c>
      <c r="G153">
        <v>4411170000</v>
      </c>
      <c r="H153">
        <v>518362000</v>
      </c>
      <c r="I153">
        <v>1063659000</v>
      </c>
      <c r="J153">
        <v>625104000</v>
      </c>
      <c r="K153">
        <v>566129000</v>
      </c>
      <c r="L153" t="s">
        <v>864</v>
      </c>
      <c r="M153">
        <v>6500423470.1800098</v>
      </c>
      <c r="N153">
        <v>425980930</v>
      </c>
      <c r="O153">
        <v>518362000</v>
      </c>
      <c r="P153">
        <v>2285872000</v>
      </c>
      <c r="Q153">
        <v>2262548000</v>
      </c>
      <c r="R153">
        <v>3292034000</v>
      </c>
      <c r="S153">
        <v>1729819000</v>
      </c>
      <c r="T153">
        <v>496890000</v>
      </c>
      <c r="U153">
        <v>183807850</v>
      </c>
      <c r="V153">
        <v>491979000</v>
      </c>
      <c r="W153">
        <v>16995</v>
      </c>
    </row>
    <row r="154" spans="1:23" x14ac:dyDescent="0.2">
      <c r="A154" s="2" t="s">
        <v>11</v>
      </c>
      <c r="B154" t="s">
        <v>1018</v>
      </c>
      <c r="C154">
        <v>105900000</v>
      </c>
      <c r="D154">
        <v>72100000</v>
      </c>
      <c r="E154">
        <v>97300000</v>
      </c>
      <c r="F154">
        <v>96127710</v>
      </c>
      <c r="G154">
        <v>685800000</v>
      </c>
      <c r="H154">
        <v>0</v>
      </c>
      <c r="I154">
        <v>91800000</v>
      </c>
      <c r="J154">
        <v>50400000</v>
      </c>
      <c r="K154">
        <v>16300000</v>
      </c>
      <c r="L154" t="s">
        <v>864</v>
      </c>
      <c r="M154">
        <v>2554424999.99999</v>
      </c>
      <c r="N154" t="s">
        <v>864</v>
      </c>
      <c r="O154">
        <v>0</v>
      </c>
      <c r="P154">
        <v>228500000</v>
      </c>
      <c r="Q154">
        <v>216000000</v>
      </c>
      <c r="R154">
        <v>586200000</v>
      </c>
      <c r="S154">
        <v>675800000</v>
      </c>
      <c r="T154">
        <v>103100000</v>
      </c>
      <c r="U154">
        <v>3437500</v>
      </c>
      <c r="V154">
        <v>905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581420</v>
      </c>
      <c r="D155">
        <v>2237450</v>
      </c>
      <c r="E155">
        <v>2797390</v>
      </c>
      <c r="F155">
        <v>2603320</v>
      </c>
      <c r="G155">
        <v>14914440</v>
      </c>
      <c r="H155">
        <v>2441290</v>
      </c>
      <c r="I155">
        <v>2364660</v>
      </c>
      <c r="J155">
        <v>708350</v>
      </c>
      <c r="K155">
        <v>2823060</v>
      </c>
      <c r="L155" t="s">
        <v>864</v>
      </c>
      <c r="M155">
        <v>48762828.439999998</v>
      </c>
      <c r="N155" t="s">
        <v>864</v>
      </c>
      <c r="O155">
        <v>2441290</v>
      </c>
      <c r="P155">
        <v>16670020</v>
      </c>
      <c r="Q155">
        <v>1908930</v>
      </c>
      <c r="R155">
        <v>4984750</v>
      </c>
      <c r="S155">
        <v>17667400</v>
      </c>
      <c r="T155">
        <v>4500000</v>
      </c>
      <c r="U155">
        <v>450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185984000</v>
      </c>
      <c r="D156">
        <v>71479000</v>
      </c>
      <c r="E156">
        <v>31220000</v>
      </c>
      <c r="F156">
        <v>14176350</v>
      </c>
      <c r="G156">
        <v>1000227000</v>
      </c>
      <c r="H156">
        <v>434357000</v>
      </c>
      <c r="I156">
        <v>135356000</v>
      </c>
      <c r="J156">
        <v>103721000</v>
      </c>
      <c r="K156">
        <v>125806000</v>
      </c>
      <c r="L156" t="s">
        <v>864</v>
      </c>
      <c r="M156">
        <v>3154893000</v>
      </c>
      <c r="N156">
        <v>500434290</v>
      </c>
      <c r="O156">
        <v>434357000</v>
      </c>
      <c r="P156">
        <v>335576000</v>
      </c>
      <c r="Q156">
        <v>338775000</v>
      </c>
      <c r="R156">
        <v>897161000</v>
      </c>
      <c r="S156">
        <v>443447000</v>
      </c>
      <c r="T156">
        <v>31400000</v>
      </c>
      <c r="U156">
        <v>31400000</v>
      </c>
      <c r="V156">
        <v>5613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85624780</v>
      </c>
      <c r="D157">
        <v>73229390</v>
      </c>
      <c r="E157">
        <v>68435280</v>
      </c>
      <c r="F157">
        <v>44314530</v>
      </c>
      <c r="G157">
        <v>605140760</v>
      </c>
      <c r="H157">
        <v>56252030</v>
      </c>
      <c r="I157">
        <v>62455000</v>
      </c>
      <c r="J157">
        <v>35191470</v>
      </c>
      <c r="K157">
        <v>58460000</v>
      </c>
      <c r="L157" t="s">
        <v>864</v>
      </c>
      <c r="M157">
        <v>748900693</v>
      </c>
      <c r="N157">
        <v>54607200</v>
      </c>
      <c r="O157">
        <v>56252030</v>
      </c>
      <c r="P157">
        <v>164487820</v>
      </c>
      <c r="Q157">
        <v>83758630</v>
      </c>
      <c r="R157">
        <v>134432120</v>
      </c>
      <c r="S157">
        <v>158893270</v>
      </c>
      <c r="T157">
        <v>20661850</v>
      </c>
      <c r="U157">
        <v>4132370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26956000</v>
      </c>
      <c r="D158">
        <v>16270000</v>
      </c>
      <c r="E158">
        <v>13765000</v>
      </c>
      <c r="F158">
        <v>9438860</v>
      </c>
      <c r="G158">
        <v>283865000</v>
      </c>
      <c r="H158">
        <v>74499000</v>
      </c>
      <c r="I158">
        <v>37128000</v>
      </c>
      <c r="J158">
        <v>7554000</v>
      </c>
      <c r="K158">
        <v>72457000</v>
      </c>
      <c r="L158" t="s">
        <v>864</v>
      </c>
      <c r="M158">
        <v>329465500</v>
      </c>
      <c r="N158">
        <v>36988330</v>
      </c>
      <c r="O158">
        <v>74499000</v>
      </c>
      <c r="P158">
        <v>144786000</v>
      </c>
      <c r="Q158">
        <v>67170000</v>
      </c>
      <c r="R158">
        <v>147245000</v>
      </c>
      <c r="S158">
        <v>99111000</v>
      </c>
      <c r="T158">
        <v>7860000</v>
      </c>
      <c r="U158">
        <v>3020640</v>
      </c>
      <c r="V158">
        <v>26942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36330000</v>
      </c>
      <c r="D159">
        <v>84819000</v>
      </c>
      <c r="E159">
        <v>71371000</v>
      </c>
      <c r="F159">
        <v>57244920</v>
      </c>
      <c r="G159">
        <v>1164532000</v>
      </c>
      <c r="H159">
        <v>497118000</v>
      </c>
      <c r="I159">
        <v>270683000</v>
      </c>
      <c r="J159">
        <v>60231000</v>
      </c>
      <c r="K159" t="s">
        <v>864</v>
      </c>
      <c r="L159" t="s">
        <v>864</v>
      </c>
      <c r="M159">
        <v>1905619891.5999999</v>
      </c>
      <c r="N159">
        <v>450218670</v>
      </c>
      <c r="O159">
        <v>497118000</v>
      </c>
      <c r="P159">
        <v>363512000</v>
      </c>
      <c r="Q159">
        <v>468562000</v>
      </c>
      <c r="R159">
        <v>996801000</v>
      </c>
      <c r="S159">
        <v>524640000</v>
      </c>
      <c r="T159">
        <v>150297000</v>
      </c>
      <c r="U159">
        <v>35947360</v>
      </c>
      <c r="V159">
        <v>193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8635480</v>
      </c>
      <c r="D160">
        <v>7357350</v>
      </c>
      <c r="E160">
        <v>7877760</v>
      </c>
      <c r="F160">
        <v>6201970</v>
      </c>
      <c r="G160">
        <v>216807880</v>
      </c>
      <c r="H160">
        <v>0</v>
      </c>
      <c r="I160">
        <v>41757490</v>
      </c>
      <c r="J160">
        <v>24088980</v>
      </c>
      <c r="K160">
        <v>0</v>
      </c>
      <c r="L160" t="s">
        <v>864</v>
      </c>
      <c r="M160">
        <v>546520141.00000095</v>
      </c>
      <c r="N160">
        <v>-36580000</v>
      </c>
      <c r="O160">
        <v>0</v>
      </c>
      <c r="P160">
        <v>83605250</v>
      </c>
      <c r="Q160">
        <v>45691160</v>
      </c>
      <c r="R160">
        <v>47629730</v>
      </c>
      <c r="S160">
        <v>65752000</v>
      </c>
      <c r="T160">
        <v>26325950</v>
      </c>
      <c r="U160">
        <v>26325950</v>
      </c>
      <c r="V160">
        <v>35471850</v>
      </c>
      <c r="W160">
        <v>4749</v>
      </c>
    </row>
    <row r="161" spans="1:23" x14ac:dyDescent="0.2">
      <c r="A161" s="2" t="s">
        <v>329</v>
      </c>
      <c r="B161" t="s">
        <v>1025</v>
      </c>
      <c r="C161">
        <v>26592000</v>
      </c>
      <c r="D161">
        <v>-53163000</v>
      </c>
      <c r="E161">
        <v>-62840000</v>
      </c>
      <c r="F161">
        <v>-53918700</v>
      </c>
      <c r="G161">
        <v>571863000</v>
      </c>
      <c r="H161">
        <v>92141000</v>
      </c>
      <c r="I161">
        <v>131283000</v>
      </c>
      <c r="J161">
        <v>180398000</v>
      </c>
      <c r="K161">
        <v>93669000</v>
      </c>
      <c r="L161" t="s">
        <v>864</v>
      </c>
      <c r="M161">
        <v>82309319.399999902</v>
      </c>
      <c r="N161" t="s">
        <v>864</v>
      </c>
      <c r="O161">
        <v>92141000</v>
      </c>
      <c r="P161">
        <v>401500000</v>
      </c>
      <c r="Q161">
        <v>396388000</v>
      </c>
      <c r="R161">
        <v>539598000</v>
      </c>
      <c r="S161">
        <v>118352000</v>
      </c>
      <c r="T161">
        <v>26402000</v>
      </c>
      <c r="U161">
        <v>3156044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6170550</v>
      </c>
      <c r="D162">
        <v>4889560</v>
      </c>
      <c r="E162">
        <v>5032940</v>
      </c>
      <c r="F162">
        <v>3517170</v>
      </c>
      <c r="G162">
        <v>24103080</v>
      </c>
      <c r="H162">
        <v>6723500</v>
      </c>
      <c r="I162">
        <v>4466190</v>
      </c>
      <c r="J162">
        <v>773950</v>
      </c>
      <c r="K162">
        <v>0</v>
      </c>
      <c r="L162" t="s">
        <v>864</v>
      </c>
      <c r="M162">
        <v>119413870</v>
      </c>
      <c r="N162" t="s">
        <v>864</v>
      </c>
      <c r="O162">
        <v>6723500</v>
      </c>
      <c r="P162">
        <v>19242220</v>
      </c>
      <c r="Q162">
        <v>9771530</v>
      </c>
      <c r="R162">
        <v>17075380</v>
      </c>
      <c r="S162">
        <v>15299580</v>
      </c>
      <c r="T162">
        <v>1665000</v>
      </c>
      <c r="U162">
        <v>1665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1498000</v>
      </c>
      <c r="D163">
        <v>-25043000</v>
      </c>
      <c r="E163">
        <v>-32658000</v>
      </c>
      <c r="F163">
        <v>-28942950</v>
      </c>
      <c r="G163">
        <v>727442000</v>
      </c>
      <c r="H163">
        <v>126955000</v>
      </c>
      <c r="I163">
        <v>109445000</v>
      </c>
      <c r="J163">
        <v>86193000</v>
      </c>
      <c r="K163">
        <v>77223000</v>
      </c>
      <c r="L163" t="s">
        <v>864</v>
      </c>
      <c r="M163">
        <v>576651507.89000106</v>
      </c>
      <c r="N163" t="s">
        <v>864</v>
      </c>
      <c r="O163">
        <v>126955000</v>
      </c>
      <c r="P163">
        <v>272399000</v>
      </c>
      <c r="Q163">
        <v>193906000</v>
      </c>
      <c r="R163">
        <v>349827000</v>
      </c>
      <c r="S163">
        <v>150526000</v>
      </c>
      <c r="T163">
        <v>26868000</v>
      </c>
      <c r="U163">
        <v>10165110</v>
      </c>
      <c r="V163">
        <v>16126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36898000</v>
      </c>
      <c r="D164">
        <v>33997000</v>
      </c>
      <c r="E164">
        <v>33635000</v>
      </c>
      <c r="F164">
        <v>24612000</v>
      </c>
      <c r="G164">
        <v>159478000</v>
      </c>
      <c r="H164">
        <v>1020588000</v>
      </c>
      <c r="I164">
        <v>3046000</v>
      </c>
      <c r="J164">
        <v>5766000</v>
      </c>
      <c r="K164" t="s">
        <v>864</v>
      </c>
      <c r="L164" t="s">
        <v>864</v>
      </c>
      <c r="M164">
        <v>2743445621.1999998</v>
      </c>
      <c r="N164">
        <v>-80500000</v>
      </c>
      <c r="O164">
        <v>1020588000</v>
      </c>
      <c r="P164">
        <v>677926000</v>
      </c>
      <c r="Q164">
        <v>557661000</v>
      </c>
      <c r="R164">
        <v>1238775000</v>
      </c>
      <c r="S164">
        <v>262884000</v>
      </c>
      <c r="T164">
        <v>17491000</v>
      </c>
      <c r="U164">
        <v>13684100</v>
      </c>
      <c r="V164">
        <v>10986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595000</v>
      </c>
      <c r="D165">
        <v>107844000</v>
      </c>
      <c r="E165">
        <v>182876000</v>
      </c>
      <c r="F165">
        <v>180460070</v>
      </c>
      <c r="G165">
        <v>211777000</v>
      </c>
      <c r="H165">
        <v>1642274000</v>
      </c>
      <c r="I165">
        <v>15146000</v>
      </c>
      <c r="J165">
        <v>35094000</v>
      </c>
      <c r="K165">
        <v>94000</v>
      </c>
      <c r="L165" t="s">
        <v>864</v>
      </c>
      <c r="M165">
        <v>5794491457.5999899</v>
      </c>
      <c r="N165" t="s">
        <v>864</v>
      </c>
      <c r="O165">
        <v>1642274000</v>
      </c>
      <c r="P165">
        <v>84568000</v>
      </c>
      <c r="Q165">
        <v>68730000</v>
      </c>
      <c r="R165">
        <v>1759323000</v>
      </c>
      <c r="S165">
        <v>926126000</v>
      </c>
      <c r="T165">
        <v>10000000</v>
      </c>
      <c r="U165">
        <v>10258000</v>
      </c>
      <c r="V165">
        <v>40129000</v>
      </c>
      <c r="W165">
        <v>47</v>
      </c>
    </row>
    <row r="166" spans="1:23" x14ac:dyDescent="0.2">
      <c r="A166" s="2" t="s">
        <v>338</v>
      </c>
      <c r="B166" t="s">
        <v>1030</v>
      </c>
      <c r="C166">
        <v>1707000</v>
      </c>
      <c r="D166">
        <v>1682000</v>
      </c>
      <c r="E166">
        <v>154000</v>
      </c>
      <c r="F166">
        <v>-42000</v>
      </c>
      <c r="G166">
        <v>20489000</v>
      </c>
      <c r="H166">
        <v>16108000</v>
      </c>
      <c r="I166">
        <v>4363000</v>
      </c>
      <c r="J166">
        <v>716000</v>
      </c>
      <c r="K166">
        <v>3633000</v>
      </c>
      <c r="L166" t="s">
        <v>864</v>
      </c>
      <c r="M166">
        <v>102375</v>
      </c>
      <c r="N166" t="s">
        <v>864</v>
      </c>
      <c r="O166">
        <v>16108000</v>
      </c>
      <c r="P166">
        <v>8835000</v>
      </c>
      <c r="Q166">
        <v>11444000</v>
      </c>
      <c r="R166">
        <v>17844000</v>
      </c>
      <c r="S166">
        <v>1029000</v>
      </c>
      <c r="T166">
        <v>739000</v>
      </c>
      <c r="U166">
        <v>2096560</v>
      </c>
      <c r="V166">
        <v>663000</v>
      </c>
      <c r="W166">
        <v>22</v>
      </c>
    </row>
    <row r="167" spans="1:23" x14ac:dyDescent="0.2">
      <c r="A167" s="2" t="s">
        <v>340</v>
      </c>
      <c r="B167" t="s">
        <v>1031</v>
      </c>
      <c r="C167">
        <v>65465000</v>
      </c>
      <c r="D167">
        <v>44646000</v>
      </c>
      <c r="E167">
        <v>36156000</v>
      </c>
      <c r="F167">
        <v>25058000</v>
      </c>
      <c r="G167">
        <v>777883000</v>
      </c>
      <c r="H167">
        <v>144483000</v>
      </c>
      <c r="I167">
        <v>78358000</v>
      </c>
      <c r="J167">
        <v>46024000</v>
      </c>
      <c r="K167">
        <v>129519000</v>
      </c>
      <c r="L167" t="s">
        <v>864</v>
      </c>
      <c r="M167">
        <v>652960154.65999997</v>
      </c>
      <c r="N167">
        <v>123658750</v>
      </c>
      <c r="O167">
        <v>144483000</v>
      </c>
      <c r="P167">
        <v>237701000</v>
      </c>
      <c r="Q167">
        <v>87326000</v>
      </c>
      <c r="R167">
        <v>281099000</v>
      </c>
      <c r="S167">
        <v>181258000</v>
      </c>
      <c r="T167">
        <v>76625000</v>
      </c>
      <c r="U167">
        <v>29973110</v>
      </c>
      <c r="V167">
        <v>44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602000</v>
      </c>
      <c r="D168">
        <v>10562000</v>
      </c>
      <c r="E168">
        <v>5990000</v>
      </c>
      <c r="F168">
        <v>5181120</v>
      </c>
      <c r="G168">
        <v>25547000</v>
      </c>
      <c r="H168">
        <v>105827000</v>
      </c>
      <c r="I168">
        <v>487000</v>
      </c>
      <c r="J168">
        <v>1876000</v>
      </c>
      <c r="K168" t="s">
        <v>864</v>
      </c>
      <c r="L168" t="s">
        <v>864</v>
      </c>
      <c r="M168">
        <v>982357570.54999995</v>
      </c>
      <c r="N168">
        <v>80300000</v>
      </c>
      <c r="O168">
        <v>105827000</v>
      </c>
      <c r="P168">
        <v>38473000</v>
      </c>
      <c r="Q168">
        <v>9151000</v>
      </c>
      <c r="R168">
        <v>144671000</v>
      </c>
      <c r="S168">
        <v>154364000</v>
      </c>
      <c r="T168">
        <v>22770000</v>
      </c>
      <c r="U168">
        <v>24236450</v>
      </c>
      <c r="V168">
        <v>37942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88259000</v>
      </c>
      <c r="F169">
        <v>862973870</v>
      </c>
      <c r="G169">
        <v>10564351000</v>
      </c>
      <c r="H169">
        <v>1481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420027000</v>
      </c>
      <c r="O169">
        <v>1481336000</v>
      </c>
      <c r="P169" t="s">
        <v>864</v>
      </c>
      <c r="Q169" t="s">
        <v>864</v>
      </c>
      <c r="R169">
        <v>37123123000</v>
      </c>
      <c r="S169">
        <v>3714445000</v>
      </c>
      <c r="T169">
        <v>120597000</v>
      </c>
      <c r="U169">
        <v>120597130</v>
      </c>
      <c r="V169">
        <v>45741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11402000</v>
      </c>
      <c r="D170">
        <v>-16901000</v>
      </c>
      <c r="E170">
        <v>-17661000</v>
      </c>
      <c r="F170">
        <v>-15502950</v>
      </c>
      <c r="G170">
        <v>59927000</v>
      </c>
      <c r="H170">
        <v>11810000</v>
      </c>
      <c r="I170">
        <v>2500000</v>
      </c>
      <c r="J170" t="s">
        <v>864</v>
      </c>
      <c r="K170">
        <v>14466000</v>
      </c>
      <c r="L170" t="s">
        <v>864</v>
      </c>
      <c r="M170">
        <v>59648077.7000001</v>
      </c>
      <c r="N170" t="s">
        <v>864</v>
      </c>
      <c r="O170">
        <v>11810000</v>
      </c>
      <c r="P170">
        <v>29967000</v>
      </c>
      <c r="Q170">
        <v>12266000</v>
      </c>
      <c r="R170">
        <v>22161000</v>
      </c>
      <c r="S170">
        <v>5239700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-122400000</v>
      </c>
      <c r="D171">
        <v>-350700000</v>
      </c>
      <c r="E171">
        <v>-404200000</v>
      </c>
      <c r="F171">
        <v>-401800000</v>
      </c>
      <c r="G171">
        <v>3325900000</v>
      </c>
      <c r="H171">
        <v>687700000</v>
      </c>
      <c r="I171">
        <v>324600000</v>
      </c>
      <c r="J171">
        <v>747100000</v>
      </c>
      <c r="K171">
        <v>94800000</v>
      </c>
      <c r="L171" t="s">
        <v>864</v>
      </c>
      <c r="M171">
        <v>5861497933.3394299</v>
      </c>
      <c r="N171" t="s">
        <v>864</v>
      </c>
      <c r="O171">
        <v>687700000</v>
      </c>
      <c r="P171">
        <v>1082400000</v>
      </c>
      <c r="Q171">
        <v>1348400000</v>
      </c>
      <c r="R171">
        <v>3167700000</v>
      </c>
      <c r="S171">
        <v>2451000000</v>
      </c>
      <c r="T171">
        <v>2384800000</v>
      </c>
      <c r="U171" t="s">
        <v>864</v>
      </c>
      <c r="V171">
        <v>4133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081000</v>
      </c>
      <c r="D172">
        <v>22379000</v>
      </c>
      <c r="E172">
        <v>19789000</v>
      </c>
      <c r="F172">
        <v>13157000</v>
      </c>
      <c r="G172">
        <v>353825000</v>
      </c>
      <c r="H172">
        <v>8205000</v>
      </c>
      <c r="I172">
        <v>43044000</v>
      </c>
      <c r="J172">
        <v>49041000</v>
      </c>
      <c r="K172">
        <v>68598000</v>
      </c>
      <c r="L172" t="s">
        <v>864</v>
      </c>
      <c r="M172">
        <v>403355207.77999902</v>
      </c>
      <c r="N172">
        <v>1000000</v>
      </c>
      <c r="O172">
        <v>8205000</v>
      </c>
      <c r="P172">
        <v>127102000</v>
      </c>
      <c r="Q172">
        <v>79672000</v>
      </c>
      <c r="R172">
        <v>91888000</v>
      </c>
      <c r="S172">
        <v>81676000</v>
      </c>
      <c r="T172">
        <v>13497000</v>
      </c>
      <c r="U172">
        <v>8834830</v>
      </c>
      <c r="V172">
        <v>13001000</v>
      </c>
      <c r="W172">
        <v>926</v>
      </c>
    </row>
    <row r="173" spans="1:23" x14ac:dyDescent="0.2">
      <c r="A173" s="2" t="s">
        <v>351</v>
      </c>
      <c r="B173" t="s">
        <v>1037</v>
      </c>
      <c r="C173">
        <v>530030</v>
      </c>
      <c r="D173">
        <v>523400</v>
      </c>
      <c r="E173">
        <v>-6336030</v>
      </c>
      <c r="F173">
        <v>-6331090</v>
      </c>
      <c r="G173">
        <v>2719810</v>
      </c>
      <c r="H173">
        <v>0</v>
      </c>
      <c r="I173" t="s">
        <v>864</v>
      </c>
      <c r="J173">
        <v>8330</v>
      </c>
      <c r="K173" t="s">
        <v>864</v>
      </c>
      <c r="L173" t="s">
        <v>864</v>
      </c>
      <c r="M173">
        <v>12821464.944</v>
      </c>
      <c r="N173" t="s">
        <v>864</v>
      </c>
      <c r="O173">
        <v>0</v>
      </c>
      <c r="P173">
        <v>4651800</v>
      </c>
      <c r="Q173">
        <v>15280</v>
      </c>
      <c r="R173">
        <v>122280</v>
      </c>
      <c r="S173">
        <v>12882420</v>
      </c>
      <c r="T173">
        <v>7750000</v>
      </c>
      <c r="U173">
        <v>7750000</v>
      </c>
      <c r="V173">
        <v>2158380</v>
      </c>
      <c r="W173">
        <v>1</v>
      </c>
    </row>
    <row r="174" spans="1:23" x14ac:dyDescent="0.2">
      <c r="A174" s="2" t="s">
        <v>353</v>
      </c>
      <c r="B174" t="s">
        <v>1038</v>
      </c>
      <c r="C174">
        <v>1951359000</v>
      </c>
      <c r="D174">
        <v>1166589000</v>
      </c>
      <c r="E174">
        <v>329757000</v>
      </c>
      <c r="F174">
        <v>399410800</v>
      </c>
      <c r="G174">
        <v>11377812000</v>
      </c>
      <c r="H174">
        <v>9335378000</v>
      </c>
      <c r="I174">
        <v>1298770000</v>
      </c>
      <c r="J174">
        <v>931560000</v>
      </c>
      <c r="K174">
        <v>1356086000</v>
      </c>
      <c r="L174" t="s">
        <v>864</v>
      </c>
      <c r="M174">
        <v>27857283385.200001</v>
      </c>
      <c r="N174">
        <v>8666783060</v>
      </c>
      <c r="O174">
        <v>9335378000</v>
      </c>
      <c r="P174">
        <v>4257117000</v>
      </c>
      <c r="Q174">
        <v>3366924000</v>
      </c>
      <c r="R174">
        <v>15107098000</v>
      </c>
      <c r="S174">
        <v>10400987000</v>
      </c>
      <c r="T174">
        <v>562500000</v>
      </c>
      <c r="U174">
        <v>187500000</v>
      </c>
      <c r="V174">
        <v>854368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-23892000</v>
      </c>
      <c r="D175">
        <v>-129228000</v>
      </c>
      <c r="E175">
        <v>-256723000</v>
      </c>
      <c r="F175">
        <v>-209428200</v>
      </c>
      <c r="G175">
        <v>2461924000</v>
      </c>
      <c r="H175">
        <v>815546000</v>
      </c>
      <c r="I175">
        <v>533771000</v>
      </c>
      <c r="J175">
        <v>132073000</v>
      </c>
      <c r="K175">
        <v>827163000</v>
      </c>
      <c r="L175" t="s">
        <v>864</v>
      </c>
      <c r="M175">
        <v>944804438.57200003</v>
      </c>
      <c r="N175">
        <v>813692080</v>
      </c>
      <c r="O175">
        <v>815546000</v>
      </c>
      <c r="P175">
        <v>1627737000</v>
      </c>
      <c r="Q175">
        <v>1099963000</v>
      </c>
      <c r="R175">
        <v>2300292000</v>
      </c>
      <c r="S175">
        <v>578950000</v>
      </c>
      <c r="T175">
        <v>198767000</v>
      </c>
      <c r="U175">
        <v>123095120</v>
      </c>
      <c r="V175">
        <v>12069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626730</v>
      </c>
      <c r="D176">
        <v>-2844220</v>
      </c>
      <c r="E176">
        <v>-2800850</v>
      </c>
      <c r="F176">
        <v>-2802120</v>
      </c>
      <c r="G176">
        <v>3578780</v>
      </c>
      <c r="H176">
        <v>0</v>
      </c>
      <c r="I176">
        <v>169000</v>
      </c>
      <c r="J176">
        <v>466000</v>
      </c>
      <c r="K176">
        <v>1221000</v>
      </c>
      <c r="L176" t="s">
        <v>864</v>
      </c>
      <c r="M176">
        <v>9034415.7599999998</v>
      </c>
      <c r="N176" t="s">
        <v>864</v>
      </c>
      <c r="O176">
        <v>0</v>
      </c>
      <c r="P176">
        <v>5470000</v>
      </c>
      <c r="Q176">
        <v>806000</v>
      </c>
      <c r="R176">
        <v>1101000</v>
      </c>
      <c r="S176">
        <v>5000000</v>
      </c>
      <c r="T176">
        <v>3050000</v>
      </c>
      <c r="U176">
        <v>3205200</v>
      </c>
      <c r="V176">
        <v>3923000</v>
      </c>
      <c r="W176">
        <v>209</v>
      </c>
    </row>
    <row r="177" spans="1:23" x14ac:dyDescent="0.2">
      <c r="A177" s="2" t="s">
        <v>359</v>
      </c>
      <c r="B177" t="s">
        <v>1041</v>
      </c>
      <c r="C177">
        <v>396431000</v>
      </c>
      <c r="D177">
        <v>135961000</v>
      </c>
      <c r="E177">
        <v>110358000</v>
      </c>
      <c r="F177">
        <v>81133000</v>
      </c>
      <c r="G177">
        <v>3549548000</v>
      </c>
      <c r="H177">
        <v>716426000</v>
      </c>
      <c r="I177">
        <v>480417000</v>
      </c>
      <c r="J177">
        <v>374880000</v>
      </c>
      <c r="K177">
        <v>417903000</v>
      </c>
      <c r="L177" t="s">
        <v>864</v>
      </c>
      <c r="M177">
        <v>4040980585.48</v>
      </c>
      <c r="N177" t="s">
        <v>864</v>
      </c>
      <c r="O177">
        <v>716426000</v>
      </c>
      <c r="P177">
        <v>1437518000</v>
      </c>
      <c r="Q177">
        <v>855825000</v>
      </c>
      <c r="R177">
        <v>1961315000</v>
      </c>
      <c r="S177">
        <v>738768000</v>
      </c>
      <c r="T177">
        <v>200000000</v>
      </c>
      <c r="U177">
        <v>50000000</v>
      </c>
      <c r="V177">
        <v>329842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1835000000</v>
      </c>
      <c r="D178">
        <v>1419000000</v>
      </c>
      <c r="E178">
        <v>1224000000</v>
      </c>
      <c r="F178">
        <v>868556000</v>
      </c>
      <c r="G178">
        <v>13573000000</v>
      </c>
      <c r="H178">
        <v>4319000000</v>
      </c>
      <c r="I178">
        <v>1721000000</v>
      </c>
      <c r="J178">
        <v>1885000000</v>
      </c>
      <c r="K178">
        <v>1218000000</v>
      </c>
      <c r="L178" t="s">
        <v>864</v>
      </c>
      <c r="M178">
        <v>47647278646.316803</v>
      </c>
      <c r="N178" t="s">
        <v>864</v>
      </c>
      <c r="O178">
        <v>4319000000</v>
      </c>
      <c r="P178">
        <v>4656000000</v>
      </c>
      <c r="Q178">
        <v>4113000000</v>
      </c>
      <c r="R178">
        <v>9344000000</v>
      </c>
      <c r="S178">
        <v>6474000000</v>
      </c>
      <c r="T178">
        <v>438000000</v>
      </c>
      <c r="U178">
        <v>173662880</v>
      </c>
      <c r="V178">
        <v>108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1835000000</v>
      </c>
      <c r="D179">
        <v>1419000000</v>
      </c>
      <c r="E179">
        <v>1224000000</v>
      </c>
      <c r="F179">
        <v>868556000</v>
      </c>
      <c r="G179">
        <v>13573000000</v>
      </c>
      <c r="H179">
        <v>4319000000</v>
      </c>
      <c r="I179">
        <v>1721000000</v>
      </c>
      <c r="J179">
        <v>1885000000</v>
      </c>
      <c r="K179">
        <v>1218000000</v>
      </c>
      <c r="L179" t="s">
        <v>864</v>
      </c>
      <c r="M179">
        <v>47647278646.316803</v>
      </c>
      <c r="N179">
        <v>3397693730</v>
      </c>
      <c r="O179">
        <v>4319000000</v>
      </c>
      <c r="P179">
        <v>4656000000</v>
      </c>
      <c r="Q179">
        <v>4113000000</v>
      </c>
      <c r="R179">
        <v>9344000000</v>
      </c>
      <c r="S179">
        <v>6474000000</v>
      </c>
      <c r="T179">
        <v>438000000</v>
      </c>
      <c r="U179">
        <v>173662880</v>
      </c>
      <c r="V179">
        <v>108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766000</v>
      </c>
      <c r="D180">
        <v>-4875000</v>
      </c>
      <c r="E180">
        <v>-2564000</v>
      </c>
      <c r="F180">
        <v>-982350</v>
      </c>
      <c r="G180">
        <v>2927000</v>
      </c>
      <c r="H180">
        <v>15932000</v>
      </c>
      <c r="I180">
        <v>2780000</v>
      </c>
      <c r="J180">
        <v>637000</v>
      </c>
      <c r="K180">
        <v>50000</v>
      </c>
      <c r="L180" t="s">
        <v>864</v>
      </c>
      <c r="M180">
        <v>-25900</v>
      </c>
      <c r="N180" t="s">
        <v>864</v>
      </c>
      <c r="O180">
        <v>15932000</v>
      </c>
      <c r="P180">
        <v>9372000</v>
      </c>
      <c r="Q180">
        <v>20757000</v>
      </c>
      <c r="R180">
        <v>22641000</v>
      </c>
      <c r="S180">
        <v>9993000</v>
      </c>
      <c r="T180">
        <v>15000000</v>
      </c>
      <c r="U180">
        <v>100000</v>
      </c>
      <c r="V180">
        <v>5038000</v>
      </c>
      <c r="W180">
        <v>4</v>
      </c>
    </row>
    <row r="181" spans="1:23" x14ac:dyDescent="0.2">
      <c r="A181" s="2" t="s">
        <v>366</v>
      </c>
      <c r="B181" t="s">
        <v>1045</v>
      </c>
      <c r="C181">
        <v>257099000</v>
      </c>
      <c r="D181">
        <v>161924000</v>
      </c>
      <c r="E181">
        <v>127680000</v>
      </c>
      <c r="F181">
        <v>90321610</v>
      </c>
      <c r="G181">
        <v>1018010000</v>
      </c>
      <c r="H181">
        <v>368061000</v>
      </c>
      <c r="I181">
        <v>121731000</v>
      </c>
      <c r="J181">
        <v>54616000</v>
      </c>
      <c r="K181">
        <v>20379000</v>
      </c>
      <c r="L181" t="s">
        <v>864</v>
      </c>
      <c r="M181">
        <v>1634813269.9000001</v>
      </c>
      <c r="N181">
        <v>264715540</v>
      </c>
      <c r="O181">
        <v>368061000</v>
      </c>
      <c r="P181">
        <v>365561000</v>
      </c>
      <c r="Q181">
        <v>242889000</v>
      </c>
      <c r="R181">
        <v>1055739000</v>
      </c>
      <c r="S181">
        <v>534760000</v>
      </c>
      <c r="T181">
        <v>72680000</v>
      </c>
      <c r="U181">
        <v>69975330</v>
      </c>
      <c r="V181">
        <v>173531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63714000</v>
      </c>
      <c r="D182">
        <v>563364000</v>
      </c>
      <c r="E182">
        <v>634964000</v>
      </c>
      <c r="F182">
        <v>430389060</v>
      </c>
      <c r="G182">
        <v>18352285000</v>
      </c>
      <c r="H182">
        <v>2843476000</v>
      </c>
      <c r="I182">
        <v>3407523000</v>
      </c>
      <c r="J182">
        <v>3751511000</v>
      </c>
      <c r="K182">
        <v>1115742000</v>
      </c>
      <c r="L182" t="s">
        <v>864</v>
      </c>
      <c r="M182">
        <v>9159554999.9999905</v>
      </c>
      <c r="N182">
        <v>444748000</v>
      </c>
      <c r="O182">
        <v>2843476000</v>
      </c>
      <c r="P182">
        <v>7396403000</v>
      </c>
      <c r="Q182">
        <v>6484937000</v>
      </c>
      <c r="R182">
        <v>10338424000</v>
      </c>
      <c r="S182">
        <v>2164053000</v>
      </c>
      <c r="T182">
        <v>179200000</v>
      </c>
      <c r="U182">
        <v>66544320</v>
      </c>
      <c r="V182">
        <v>17696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2646000</v>
      </c>
      <c r="D183">
        <v>8906000</v>
      </c>
      <c r="E183">
        <v>4658000</v>
      </c>
      <c r="F183">
        <v>2096000</v>
      </c>
      <c r="G183">
        <v>95056000</v>
      </c>
      <c r="H183">
        <v>31489000</v>
      </c>
      <c r="I183">
        <v>18227000</v>
      </c>
      <c r="J183">
        <v>14299000</v>
      </c>
      <c r="K183">
        <v>562000</v>
      </c>
      <c r="L183" t="s">
        <v>864</v>
      </c>
      <c r="M183">
        <v>98579621.932000294</v>
      </c>
      <c r="N183" t="s">
        <v>864</v>
      </c>
      <c r="O183">
        <v>31489000</v>
      </c>
      <c r="P183">
        <v>36189000</v>
      </c>
      <c r="Q183">
        <v>38246000</v>
      </c>
      <c r="R183">
        <v>76112000</v>
      </c>
      <c r="S183">
        <v>81980000</v>
      </c>
      <c r="T183">
        <v>53012000</v>
      </c>
      <c r="U183">
        <v>53012390</v>
      </c>
      <c r="V183">
        <v>14004000</v>
      </c>
      <c r="W183">
        <v>383</v>
      </c>
    </row>
    <row r="184" spans="1:23" x14ac:dyDescent="0.2">
      <c r="A184" s="2" t="s">
        <v>372</v>
      </c>
      <c r="B184" t="s">
        <v>1048</v>
      </c>
      <c r="C184">
        <v>94313000</v>
      </c>
      <c r="D184">
        <v>39997000</v>
      </c>
      <c r="E184">
        <v>20715000</v>
      </c>
      <c r="F184">
        <v>-7114350</v>
      </c>
      <c r="G184">
        <v>2686498000</v>
      </c>
      <c r="H184">
        <v>415808000</v>
      </c>
      <c r="I184">
        <v>2886000</v>
      </c>
      <c r="J184">
        <v>179745000</v>
      </c>
      <c r="K184">
        <v>428031000</v>
      </c>
      <c r="L184" t="s">
        <v>864</v>
      </c>
      <c r="M184">
        <v>1084147655</v>
      </c>
      <c r="N184" t="s">
        <v>864</v>
      </c>
      <c r="O184">
        <v>415808000</v>
      </c>
      <c r="P184">
        <v>809529000</v>
      </c>
      <c r="Q184">
        <v>323039000</v>
      </c>
      <c r="R184">
        <v>784720000</v>
      </c>
      <c r="S184">
        <v>654707000</v>
      </c>
      <c r="T184">
        <v>47710000</v>
      </c>
      <c r="U184">
        <v>31807000</v>
      </c>
      <c r="V184">
        <v>29558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3726000</v>
      </c>
      <c r="D185">
        <v>152774000</v>
      </c>
      <c r="E185">
        <v>116897000</v>
      </c>
      <c r="F185">
        <v>83020700</v>
      </c>
      <c r="G185">
        <v>2853311000</v>
      </c>
      <c r="H185">
        <v>748903000</v>
      </c>
      <c r="I185">
        <v>19476000</v>
      </c>
      <c r="J185">
        <v>180616000</v>
      </c>
      <c r="K185">
        <v>451415000</v>
      </c>
      <c r="L185" t="s">
        <v>864</v>
      </c>
      <c r="M185">
        <v>1620980000</v>
      </c>
      <c r="N185">
        <v>436366670</v>
      </c>
      <c r="O185">
        <v>748903000</v>
      </c>
      <c r="P185">
        <v>911143000</v>
      </c>
      <c r="Q185">
        <v>404530000</v>
      </c>
      <c r="R185">
        <v>1326205000</v>
      </c>
      <c r="S185">
        <v>706701000</v>
      </c>
      <c r="T185">
        <v>24000000</v>
      </c>
      <c r="U185">
        <v>8000000</v>
      </c>
      <c r="V185">
        <v>29332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271258000</v>
      </c>
      <c r="D186">
        <v>203348000</v>
      </c>
      <c r="E186">
        <v>184570000</v>
      </c>
      <c r="F186">
        <v>140457600</v>
      </c>
      <c r="G186">
        <v>1561863000</v>
      </c>
      <c r="H186">
        <v>522432000</v>
      </c>
      <c r="I186">
        <v>140074000</v>
      </c>
      <c r="J186">
        <v>150454000</v>
      </c>
      <c r="K186">
        <v>305978000</v>
      </c>
      <c r="L186" t="s">
        <v>864</v>
      </c>
      <c r="M186">
        <v>4221520000.00001</v>
      </c>
      <c r="N186">
        <v>379500000</v>
      </c>
      <c r="O186">
        <v>522432000</v>
      </c>
      <c r="P186">
        <v>630363000</v>
      </c>
      <c r="Q186">
        <v>292238000</v>
      </c>
      <c r="R186">
        <v>859391000</v>
      </c>
      <c r="S186">
        <v>205994000</v>
      </c>
      <c r="T186">
        <v>70400000</v>
      </c>
      <c r="U186">
        <v>35331450</v>
      </c>
      <c r="V186">
        <v>112107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4902000</v>
      </c>
      <c r="D187">
        <v>1220000</v>
      </c>
      <c r="E187">
        <v>264000</v>
      </c>
      <c r="F187">
        <v>-285000</v>
      </c>
      <c r="G187">
        <v>51493000</v>
      </c>
      <c r="H187">
        <v>18855000</v>
      </c>
      <c r="I187">
        <v>14110000</v>
      </c>
      <c r="J187">
        <v>5736000</v>
      </c>
      <c r="K187" t="s">
        <v>864</v>
      </c>
      <c r="L187" t="s">
        <v>864</v>
      </c>
      <c r="M187">
        <v>422550547.39999998</v>
      </c>
      <c r="N187" t="s">
        <v>864</v>
      </c>
      <c r="O187">
        <v>18855000</v>
      </c>
      <c r="P187">
        <v>23584000</v>
      </c>
      <c r="Q187">
        <v>13301000</v>
      </c>
      <c r="R187">
        <v>31077000</v>
      </c>
      <c r="S187">
        <v>23725000</v>
      </c>
      <c r="T187">
        <v>6129000</v>
      </c>
      <c r="U187">
        <v>6128960</v>
      </c>
      <c r="V187">
        <v>7157000</v>
      </c>
      <c r="W187">
        <v>765</v>
      </c>
    </row>
    <row r="188" spans="1:23" x14ac:dyDescent="0.2">
      <c r="A188" s="2" t="s">
        <v>9</v>
      </c>
      <c r="B188" t="s">
        <v>1052</v>
      </c>
      <c r="C188">
        <v>18718250</v>
      </c>
      <c r="D188">
        <v>6917250</v>
      </c>
      <c r="E188">
        <v>336250</v>
      </c>
      <c r="F188">
        <v>42200</v>
      </c>
      <c r="G188">
        <v>100128550</v>
      </c>
      <c r="H188">
        <v>131663060</v>
      </c>
      <c r="I188">
        <v>10596000</v>
      </c>
      <c r="J188">
        <v>5888290</v>
      </c>
      <c r="K188">
        <v>1212000</v>
      </c>
      <c r="L188" t="s">
        <v>864</v>
      </c>
      <c r="M188">
        <v>248802200</v>
      </c>
      <c r="N188" t="s">
        <v>864</v>
      </c>
      <c r="O188">
        <v>131663060</v>
      </c>
      <c r="P188">
        <v>27729540</v>
      </c>
      <c r="Q188">
        <v>30376340</v>
      </c>
      <c r="R188">
        <v>176536130</v>
      </c>
      <c r="S188">
        <v>55388460</v>
      </c>
      <c r="T188">
        <v>17160000</v>
      </c>
      <c r="U188">
        <v>8423710</v>
      </c>
      <c r="V188">
        <v>14184460</v>
      </c>
      <c r="W188">
        <v>2076</v>
      </c>
    </row>
    <row r="189" spans="1:23" x14ac:dyDescent="0.2">
      <c r="A189" s="2" t="s">
        <v>381</v>
      </c>
      <c r="B189" t="s">
        <v>1053</v>
      </c>
      <c r="C189">
        <v>3247480</v>
      </c>
      <c r="D189">
        <v>2835700</v>
      </c>
      <c r="E189">
        <v>2936720</v>
      </c>
      <c r="F189">
        <v>3142650</v>
      </c>
      <c r="G189">
        <v>10680090</v>
      </c>
      <c r="H189">
        <v>0</v>
      </c>
      <c r="I189">
        <v>1646390</v>
      </c>
      <c r="J189">
        <v>210900</v>
      </c>
      <c r="K189" t="s">
        <v>864</v>
      </c>
      <c r="L189" t="s">
        <v>864</v>
      </c>
      <c r="M189">
        <v>144743933.92500001</v>
      </c>
      <c r="N189">
        <v>-10080000</v>
      </c>
      <c r="O189">
        <v>0</v>
      </c>
      <c r="P189">
        <v>10944250</v>
      </c>
      <c r="Q189">
        <v>1052880</v>
      </c>
      <c r="R189">
        <v>1055450</v>
      </c>
      <c r="S189">
        <v>13794740</v>
      </c>
      <c r="T189">
        <v>5032480</v>
      </c>
      <c r="U189">
        <v>5032480</v>
      </c>
      <c r="V189">
        <v>9116690</v>
      </c>
      <c r="W189">
        <v>214</v>
      </c>
    </row>
    <row r="190" spans="1:23" x14ac:dyDescent="0.2">
      <c r="A190" s="2" t="s">
        <v>383</v>
      </c>
      <c r="B190" t="s">
        <v>1054</v>
      </c>
      <c r="C190">
        <v>108358000</v>
      </c>
      <c r="D190">
        <v>67643000</v>
      </c>
      <c r="E190">
        <v>40402000</v>
      </c>
      <c r="F190">
        <v>23153620</v>
      </c>
      <c r="G190">
        <v>789677000</v>
      </c>
      <c r="H190">
        <v>501846000</v>
      </c>
      <c r="I190">
        <v>99267000</v>
      </c>
      <c r="J190">
        <v>28019000</v>
      </c>
      <c r="K190">
        <v>143102000</v>
      </c>
      <c r="L190" t="s">
        <v>864</v>
      </c>
      <c r="M190">
        <v>1700987319.21</v>
      </c>
      <c r="N190">
        <v>476333330</v>
      </c>
      <c r="O190">
        <v>501846000</v>
      </c>
      <c r="P190">
        <v>349331000</v>
      </c>
      <c r="Q190">
        <v>258584000</v>
      </c>
      <c r="R190">
        <v>673501000</v>
      </c>
      <c r="S190">
        <v>239978000</v>
      </c>
      <c r="T190">
        <v>67048000</v>
      </c>
      <c r="U190">
        <v>18370030</v>
      </c>
      <c r="V190">
        <v>93506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053900</v>
      </c>
      <c r="D191">
        <v>758900</v>
      </c>
      <c r="E191">
        <v>681470</v>
      </c>
      <c r="F191">
        <v>414340</v>
      </c>
      <c r="G191">
        <v>16581170</v>
      </c>
      <c r="H191">
        <v>216780</v>
      </c>
      <c r="I191">
        <v>482540</v>
      </c>
      <c r="J191">
        <v>898970</v>
      </c>
      <c r="K191">
        <v>34000</v>
      </c>
      <c r="L191" t="s">
        <v>864</v>
      </c>
      <c r="M191">
        <v>12937600</v>
      </c>
      <c r="N191" t="s">
        <v>864</v>
      </c>
      <c r="O191">
        <v>216780</v>
      </c>
      <c r="P191">
        <v>7656410</v>
      </c>
      <c r="Q191">
        <v>7040530</v>
      </c>
      <c r="R191">
        <v>9521510</v>
      </c>
      <c r="S191">
        <v>6183070</v>
      </c>
      <c r="T191">
        <v>9000000</v>
      </c>
      <c r="U191">
        <v>9000000</v>
      </c>
      <c r="V191">
        <v>6329070</v>
      </c>
      <c r="W191">
        <v>121</v>
      </c>
    </row>
    <row r="192" spans="1:23" x14ac:dyDescent="0.2">
      <c r="A192" s="2" t="s">
        <v>387</v>
      </c>
      <c r="B192" t="s">
        <v>1056</v>
      </c>
      <c r="C192">
        <v>843000000</v>
      </c>
      <c r="D192">
        <v>456000000</v>
      </c>
      <c r="E192">
        <v>398000000</v>
      </c>
      <c r="F192">
        <v>382200000</v>
      </c>
      <c r="G192">
        <v>3295000000</v>
      </c>
      <c r="H192">
        <v>396000000</v>
      </c>
      <c r="I192">
        <v>622000000</v>
      </c>
      <c r="J192">
        <v>659000000</v>
      </c>
      <c r="K192">
        <v>514000000</v>
      </c>
      <c r="L192" t="s">
        <v>864</v>
      </c>
      <c r="M192">
        <v>17630430636.82</v>
      </c>
      <c r="N192">
        <v>-1043513380</v>
      </c>
      <c r="O192">
        <v>396000000</v>
      </c>
      <c r="P192">
        <v>3590000000</v>
      </c>
      <c r="Q192">
        <v>1808000000</v>
      </c>
      <c r="R192">
        <v>2368000000</v>
      </c>
      <c r="S192">
        <v>2625000000</v>
      </c>
      <c r="T192">
        <v>2173000000</v>
      </c>
      <c r="U192">
        <v>1086742090</v>
      </c>
      <c r="V192">
        <v>166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4330000</v>
      </c>
      <c r="D193">
        <v>11927000</v>
      </c>
      <c r="E193">
        <v>11578000</v>
      </c>
      <c r="F193">
        <v>8314000</v>
      </c>
      <c r="G193">
        <v>64955000</v>
      </c>
      <c r="H193">
        <v>2295000</v>
      </c>
      <c r="I193">
        <v>16175000</v>
      </c>
      <c r="J193">
        <v>12304000</v>
      </c>
      <c r="K193">
        <v>15343000</v>
      </c>
      <c r="L193" t="s">
        <v>864</v>
      </c>
      <c r="M193">
        <v>166605600</v>
      </c>
      <c r="N193">
        <v>-5000000</v>
      </c>
      <c r="O193">
        <v>2295000</v>
      </c>
      <c r="P193">
        <v>57313000</v>
      </c>
      <c r="Q193">
        <v>25635000</v>
      </c>
      <c r="R193">
        <v>32815000</v>
      </c>
      <c r="S193">
        <v>38795000</v>
      </c>
      <c r="T193">
        <v>10040000</v>
      </c>
      <c r="U193">
        <v>9929780</v>
      </c>
      <c r="V193">
        <v>9327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639000</v>
      </c>
      <c r="D195">
        <v>2000000</v>
      </c>
      <c r="E195">
        <v>2135000</v>
      </c>
      <c r="F195">
        <v>1707000</v>
      </c>
      <c r="G195">
        <v>31777000</v>
      </c>
      <c r="H195">
        <v>0</v>
      </c>
      <c r="I195">
        <v>10569000</v>
      </c>
      <c r="J195">
        <v>3862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17873000</v>
      </c>
      <c r="Q195">
        <v>9559000</v>
      </c>
      <c r="R195">
        <v>10018000</v>
      </c>
      <c r="S195">
        <v>18723000</v>
      </c>
      <c r="T195">
        <v>26309000</v>
      </c>
      <c r="U195">
        <v>26684520</v>
      </c>
      <c r="V195">
        <v>6314000</v>
      </c>
      <c r="W195">
        <v>373</v>
      </c>
    </row>
    <row r="196" spans="1:23" x14ac:dyDescent="0.2">
      <c r="A196" s="2" t="s">
        <v>395</v>
      </c>
      <c r="B196" t="s">
        <v>1060</v>
      </c>
      <c r="C196">
        <v>-901000</v>
      </c>
      <c r="D196">
        <v>-901000</v>
      </c>
      <c r="E196">
        <v>-1615000</v>
      </c>
      <c r="F196">
        <v>-1435700</v>
      </c>
      <c r="G196">
        <v>55000</v>
      </c>
      <c r="H196">
        <v>0</v>
      </c>
      <c r="I196">
        <v>0</v>
      </c>
      <c r="J196">
        <v>436000</v>
      </c>
      <c r="K196">
        <v>784000</v>
      </c>
      <c r="L196" t="s">
        <v>864</v>
      </c>
      <c r="M196">
        <v>6322583.8499999996</v>
      </c>
      <c r="N196" t="s">
        <v>864</v>
      </c>
      <c r="O196">
        <v>0</v>
      </c>
      <c r="P196">
        <v>3771000</v>
      </c>
      <c r="Q196">
        <v>1466000</v>
      </c>
      <c r="R196">
        <v>62625000</v>
      </c>
      <c r="S196">
        <v>-2293000</v>
      </c>
      <c r="T196">
        <v>18008000</v>
      </c>
      <c r="U196">
        <v>14243940</v>
      </c>
      <c r="V196">
        <v>88000</v>
      </c>
      <c r="W196">
        <v>0</v>
      </c>
    </row>
    <row r="197" spans="1:23" x14ac:dyDescent="0.2">
      <c r="A197" s="2" t="s">
        <v>397</v>
      </c>
      <c r="B197" t="s">
        <v>1061</v>
      </c>
      <c r="C197">
        <v>3224000</v>
      </c>
      <c r="D197">
        <v>-294000</v>
      </c>
      <c r="E197">
        <v>-629000</v>
      </c>
      <c r="F197">
        <v>-740000</v>
      </c>
      <c r="G197">
        <v>23901000</v>
      </c>
      <c r="H197">
        <v>11059000</v>
      </c>
      <c r="I197">
        <v>4331000</v>
      </c>
      <c r="J197">
        <v>2095000</v>
      </c>
      <c r="K197">
        <v>3975000</v>
      </c>
      <c r="L197" t="s">
        <v>864</v>
      </c>
      <c r="M197">
        <v>38067286</v>
      </c>
      <c r="N197" t="s">
        <v>864</v>
      </c>
      <c r="O197">
        <v>11059000</v>
      </c>
      <c r="P197">
        <v>13578000</v>
      </c>
      <c r="Q197">
        <v>4255000</v>
      </c>
      <c r="R197">
        <v>15746000</v>
      </c>
      <c r="S197">
        <v>20906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6597220</v>
      </c>
      <c r="D198">
        <v>-6787220</v>
      </c>
      <c r="E198">
        <v>-6886430</v>
      </c>
      <c r="F198">
        <v>-4665100</v>
      </c>
      <c r="G198">
        <v>11972410</v>
      </c>
      <c r="H198">
        <v>9300</v>
      </c>
      <c r="I198">
        <v>5532280</v>
      </c>
      <c r="J198">
        <v>822190</v>
      </c>
      <c r="K198" t="s">
        <v>864</v>
      </c>
      <c r="L198" t="s">
        <v>864</v>
      </c>
      <c r="M198">
        <v>73583715.000000104</v>
      </c>
      <c r="N198">
        <v>-3000000</v>
      </c>
      <c r="O198">
        <v>9300</v>
      </c>
      <c r="P198">
        <v>10989050</v>
      </c>
      <c r="Q198">
        <v>5369050</v>
      </c>
      <c r="R198">
        <v>5424240</v>
      </c>
      <c r="S198">
        <v>11150250</v>
      </c>
      <c r="T198">
        <v>2235000</v>
      </c>
      <c r="U198">
        <v>2235000</v>
      </c>
      <c r="V198">
        <v>3511600</v>
      </c>
      <c r="W198">
        <v>88</v>
      </c>
    </row>
    <row r="199" spans="1:23" x14ac:dyDescent="0.2">
      <c r="A199" s="2" t="s">
        <v>401</v>
      </c>
      <c r="B199" t="s">
        <v>1063</v>
      </c>
      <c r="C199">
        <v>15189000</v>
      </c>
      <c r="D199">
        <v>9261000</v>
      </c>
      <c r="E199">
        <v>8261000</v>
      </c>
      <c r="F199">
        <v>6417000</v>
      </c>
      <c r="G199">
        <v>59174000</v>
      </c>
      <c r="H199">
        <v>29153000</v>
      </c>
      <c r="I199">
        <v>37110000</v>
      </c>
      <c r="J199">
        <v>5337000</v>
      </c>
      <c r="K199">
        <v>15077000</v>
      </c>
      <c r="L199" t="s">
        <v>864</v>
      </c>
      <c r="M199">
        <v>459475404</v>
      </c>
      <c r="N199">
        <v>23020000</v>
      </c>
      <c r="O199">
        <v>29153000</v>
      </c>
      <c r="P199">
        <v>60575000</v>
      </c>
      <c r="Q199">
        <v>18859000</v>
      </c>
      <c r="R199">
        <v>61396000</v>
      </c>
      <c r="S199">
        <v>80420000</v>
      </c>
      <c r="T199">
        <v>4381000</v>
      </c>
      <c r="U199">
        <v>4313190</v>
      </c>
      <c r="V199">
        <v>544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832460</v>
      </c>
      <c r="D200">
        <v>-5368750</v>
      </c>
      <c r="E200">
        <v>-5577470</v>
      </c>
      <c r="F200">
        <v>-5773230</v>
      </c>
      <c r="G200">
        <v>5049600</v>
      </c>
      <c r="H200">
        <v>36000</v>
      </c>
      <c r="I200">
        <v>1808930</v>
      </c>
      <c r="J200">
        <v>954900</v>
      </c>
      <c r="K200">
        <v>1159020</v>
      </c>
      <c r="L200" t="s">
        <v>864</v>
      </c>
      <c r="M200">
        <v>23664165.816</v>
      </c>
      <c r="N200" t="s">
        <v>864</v>
      </c>
      <c r="O200">
        <v>36000</v>
      </c>
      <c r="P200">
        <v>4043540</v>
      </c>
      <c r="Q200">
        <v>1527020</v>
      </c>
      <c r="R200">
        <v>2500730</v>
      </c>
      <c r="S200">
        <v>3026560</v>
      </c>
      <c r="T200">
        <v>8188620</v>
      </c>
      <c r="U200">
        <v>862320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2711000</v>
      </c>
      <c r="D201">
        <v>2127000</v>
      </c>
      <c r="E201">
        <v>1933000</v>
      </c>
      <c r="F201">
        <v>1789000</v>
      </c>
      <c r="G201">
        <v>37937000</v>
      </c>
      <c r="H201">
        <v>1469000</v>
      </c>
      <c r="I201">
        <v>20228000</v>
      </c>
      <c r="J201">
        <v>3044000</v>
      </c>
      <c r="K201">
        <v>1679000</v>
      </c>
      <c r="L201" t="s">
        <v>864</v>
      </c>
      <c r="M201">
        <v>44641606</v>
      </c>
      <c r="N201" t="s">
        <v>864</v>
      </c>
      <c r="O201">
        <v>1469000</v>
      </c>
      <c r="P201">
        <v>25051000</v>
      </c>
      <c r="Q201">
        <v>13749000</v>
      </c>
      <c r="R201">
        <v>17989000</v>
      </c>
      <c r="S201">
        <v>21161000</v>
      </c>
      <c r="T201">
        <v>17719000</v>
      </c>
      <c r="U201">
        <v>17719160</v>
      </c>
      <c r="V201">
        <v>1129000</v>
      </c>
      <c r="W201">
        <v>481</v>
      </c>
    </row>
    <row r="202" spans="1:23" x14ac:dyDescent="0.2">
      <c r="A202" s="2" t="s">
        <v>407</v>
      </c>
      <c r="B202" t="s">
        <v>1066</v>
      </c>
      <c r="C202">
        <v>6065000</v>
      </c>
      <c r="D202">
        <v>-21745000</v>
      </c>
      <c r="E202">
        <v>-36398000</v>
      </c>
      <c r="F202">
        <v>-35635000</v>
      </c>
      <c r="G202">
        <v>441338000</v>
      </c>
      <c r="H202">
        <v>171750000</v>
      </c>
      <c r="I202">
        <v>86862000</v>
      </c>
      <c r="J202">
        <v>38541000</v>
      </c>
      <c r="K202">
        <v>154665000</v>
      </c>
      <c r="L202" t="s">
        <v>864</v>
      </c>
      <c r="M202">
        <v>933152936.32500005</v>
      </c>
      <c r="N202">
        <v>185083330</v>
      </c>
      <c r="O202">
        <v>171750000</v>
      </c>
      <c r="P202">
        <v>270216000</v>
      </c>
      <c r="Q202">
        <v>161341000</v>
      </c>
      <c r="R202">
        <v>367558000</v>
      </c>
      <c r="S202">
        <v>239532000</v>
      </c>
      <c r="T202">
        <v>135290000</v>
      </c>
      <c r="U202">
        <v>52034650</v>
      </c>
      <c r="V202">
        <v>11201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9352000</v>
      </c>
      <c r="D204">
        <v>8430000</v>
      </c>
      <c r="E204">
        <v>6443000</v>
      </c>
      <c r="F204">
        <v>4193000</v>
      </c>
      <c r="G204">
        <v>52774000</v>
      </c>
      <c r="H204">
        <v>52685000</v>
      </c>
      <c r="I204">
        <v>35815000</v>
      </c>
      <c r="J204">
        <v>20215000</v>
      </c>
      <c r="K204">
        <v>24772000</v>
      </c>
      <c r="L204" t="s">
        <v>864</v>
      </c>
      <c r="M204">
        <v>719024.76</v>
      </c>
      <c r="N204" t="s">
        <v>864</v>
      </c>
      <c r="O204">
        <v>52685000</v>
      </c>
      <c r="P204">
        <v>81557000</v>
      </c>
      <c r="Q204">
        <v>95393000</v>
      </c>
      <c r="R204">
        <v>95832000</v>
      </c>
      <c r="S204">
        <v>45003000</v>
      </c>
      <c r="T204">
        <v>10000000</v>
      </c>
      <c r="U204">
        <v>10000000</v>
      </c>
      <c r="V204">
        <v>11762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-6743000</v>
      </c>
      <c r="D205">
        <v>-66303000</v>
      </c>
      <c r="E205">
        <v>-70478000</v>
      </c>
      <c r="F205">
        <v>-52576050</v>
      </c>
      <c r="G205">
        <v>1676695000</v>
      </c>
      <c r="H205">
        <v>370243000</v>
      </c>
      <c r="I205">
        <v>305334000</v>
      </c>
      <c r="J205">
        <v>96222000</v>
      </c>
      <c r="K205">
        <v>172833000</v>
      </c>
      <c r="L205" t="s">
        <v>864</v>
      </c>
      <c r="M205">
        <v>1344760000</v>
      </c>
      <c r="N205">
        <v>72563670</v>
      </c>
      <c r="O205">
        <v>370243000</v>
      </c>
      <c r="P205">
        <v>1119491000</v>
      </c>
      <c r="Q205">
        <v>655614000</v>
      </c>
      <c r="R205">
        <v>1660107000</v>
      </c>
      <c r="S205">
        <v>546565000</v>
      </c>
      <c r="T205">
        <v>102000000</v>
      </c>
      <c r="U205">
        <v>48000480</v>
      </c>
      <c r="V205">
        <v>42354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448898000</v>
      </c>
      <c r="D206">
        <v>278488000</v>
      </c>
      <c r="E206">
        <v>128017000</v>
      </c>
      <c r="F206">
        <v>98074380</v>
      </c>
      <c r="G206">
        <v>3573784000</v>
      </c>
      <c r="H206">
        <v>1266900000</v>
      </c>
      <c r="I206">
        <v>858300000</v>
      </c>
      <c r="J206">
        <v>346900000</v>
      </c>
      <c r="K206">
        <v>680400000</v>
      </c>
      <c r="L206" t="s">
        <v>864</v>
      </c>
      <c r="M206">
        <v>6194844000</v>
      </c>
      <c r="N206">
        <v>1024956950</v>
      </c>
      <c r="O206">
        <v>1266900000</v>
      </c>
      <c r="P206">
        <v>2241100000</v>
      </c>
      <c r="Q206">
        <v>886800000</v>
      </c>
      <c r="R206">
        <v>3124300000</v>
      </c>
      <c r="S206">
        <v>20928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55000</v>
      </c>
      <c r="D207">
        <v>-9950000</v>
      </c>
      <c r="E207">
        <v>-9111000</v>
      </c>
      <c r="F207">
        <v>-9251000</v>
      </c>
      <c r="G207">
        <v>144885000</v>
      </c>
      <c r="H207">
        <v>2653000</v>
      </c>
      <c r="I207">
        <v>10078000</v>
      </c>
      <c r="J207">
        <v>6176000</v>
      </c>
      <c r="K207">
        <v>23970000</v>
      </c>
      <c r="L207" t="s">
        <v>864</v>
      </c>
      <c r="M207">
        <v>233744.47500000001</v>
      </c>
      <c r="N207" t="s">
        <v>864</v>
      </c>
      <c r="O207">
        <v>2653000</v>
      </c>
      <c r="P207">
        <v>45666000</v>
      </c>
      <c r="Q207">
        <v>22872000</v>
      </c>
      <c r="R207">
        <v>43805000</v>
      </c>
      <c r="S207">
        <v>681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247000</v>
      </c>
      <c r="D208">
        <v>-184000</v>
      </c>
      <c r="E208">
        <v>-3113000</v>
      </c>
      <c r="F208">
        <v>-6344050</v>
      </c>
      <c r="G208">
        <v>358101000</v>
      </c>
      <c r="H208">
        <v>88658000</v>
      </c>
      <c r="I208">
        <v>49551000</v>
      </c>
      <c r="J208">
        <v>20862000</v>
      </c>
      <c r="K208">
        <v>60731000</v>
      </c>
      <c r="L208" t="s">
        <v>864</v>
      </c>
      <c r="M208">
        <v>216720812</v>
      </c>
      <c r="N208" t="s">
        <v>864</v>
      </c>
      <c r="O208">
        <v>88658000</v>
      </c>
      <c r="P208">
        <v>187691000</v>
      </c>
      <c r="Q208">
        <v>125421000</v>
      </c>
      <c r="R208">
        <v>188750000</v>
      </c>
      <c r="S208">
        <v>196403000</v>
      </c>
      <c r="T208">
        <v>17224000</v>
      </c>
      <c r="U208">
        <v>6624450</v>
      </c>
      <c r="V208">
        <v>2165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46429000</v>
      </c>
      <c r="D210">
        <v>45342000</v>
      </c>
      <c r="E210">
        <v>47863000</v>
      </c>
      <c r="F210">
        <v>44338270</v>
      </c>
      <c r="G210">
        <v>360295000</v>
      </c>
      <c r="H210">
        <v>3552000</v>
      </c>
      <c r="I210">
        <v>45290000</v>
      </c>
      <c r="J210">
        <v>105705000</v>
      </c>
      <c r="K210">
        <v>13663000</v>
      </c>
      <c r="L210" t="s">
        <v>864</v>
      </c>
      <c r="M210">
        <v>19758298.1870001</v>
      </c>
      <c r="N210" t="s">
        <v>864</v>
      </c>
      <c r="O210">
        <v>3552000</v>
      </c>
      <c r="P210">
        <v>373941000</v>
      </c>
      <c r="Q210">
        <v>213937000</v>
      </c>
      <c r="R210">
        <v>260816000</v>
      </c>
      <c r="S210">
        <v>169072000</v>
      </c>
      <c r="T210">
        <v>33142000</v>
      </c>
      <c r="U210">
        <v>37421900</v>
      </c>
      <c r="V210">
        <v>133973000</v>
      </c>
      <c r="W210">
        <v>742</v>
      </c>
    </row>
    <row r="211" spans="1:23" x14ac:dyDescent="0.2">
      <c r="A211" s="2" t="s">
        <v>424</v>
      </c>
      <c r="B211" t="s">
        <v>1075</v>
      </c>
      <c r="C211">
        <v>179893000</v>
      </c>
      <c r="D211">
        <v>-171990000</v>
      </c>
      <c r="E211">
        <v>-387407000</v>
      </c>
      <c r="F211">
        <v>-354715050</v>
      </c>
      <c r="G211">
        <v>3084343000</v>
      </c>
      <c r="H211">
        <v>4214595000</v>
      </c>
      <c r="I211">
        <v>511263000</v>
      </c>
      <c r="J211">
        <v>356765000</v>
      </c>
      <c r="K211">
        <v>470827000</v>
      </c>
      <c r="L211" t="s">
        <v>864</v>
      </c>
      <c r="M211">
        <v>7086172676.2808304</v>
      </c>
      <c r="N211" t="s">
        <v>864</v>
      </c>
      <c r="O211">
        <v>4214595000</v>
      </c>
      <c r="P211">
        <v>1668500000</v>
      </c>
      <c r="Q211">
        <v>1154358000</v>
      </c>
      <c r="R211">
        <v>6045043000</v>
      </c>
      <c r="S211">
        <v>-230187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316000</v>
      </c>
      <c r="D212">
        <v>-133000</v>
      </c>
      <c r="E212">
        <v>-493000</v>
      </c>
      <c r="F212">
        <v>-575650</v>
      </c>
      <c r="G212">
        <v>16243000</v>
      </c>
      <c r="H212">
        <v>4600000</v>
      </c>
      <c r="I212">
        <v>1500000</v>
      </c>
      <c r="J212">
        <v>1899000</v>
      </c>
      <c r="K212">
        <v>1873000</v>
      </c>
      <c r="L212" t="s">
        <v>864</v>
      </c>
      <c r="M212">
        <v>24142125</v>
      </c>
      <c r="N212" t="s">
        <v>864</v>
      </c>
      <c r="O212">
        <v>4600000</v>
      </c>
      <c r="P212">
        <v>4146000</v>
      </c>
      <c r="Q212">
        <v>6317000</v>
      </c>
      <c r="R212">
        <v>8478000</v>
      </c>
      <c r="S212">
        <v>3955000</v>
      </c>
      <c r="T212">
        <v>4500000</v>
      </c>
      <c r="U212">
        <v>4500000</v>
      </c>
      <c r="V212">
        <v>279000</v>
      </c>
      <c r="W212">
        <v>54</v>
      </c>
    </row>
    <row r="213" spans="1:23" x14ac:dyDescent="0.2">
      <c r="A213" s="2" t="s">
        <v>428</v>
      </c>
      <c r="B213" t="s">
        <v>1077</v>
      </c>
      <c r="C213">
        <v>-126047000</v>
      </c>
      <c r="D213">
        <v>-226259000</v>
      </c>
      <c r="E213">
        <v>-287956000</v>
      </c>
      <c r="F213">
        <v>-216944600</v>
      </c>
      <c r="G213">
        <v>3897946000</v>
      </c>
      <c r="H213">
        <v>670913000</v>
      </c>
      <c r="I213">
        <v>464266000</v>
      </c>
      <c r="J213">
        <v>398387000</v>
      </c>
      <c r="K213">
        <v>570918000</v>
      </c>
      <c r="L213" t="s">
        <v>864</v>
      </c>
      <c r="M213">
        <v>1672005750</v>
      </c>
      <c r="N213">
        <v>4162550</v>
      </c>
      <c r="O213">
        <v>670913000</v>
      </c>
      <c r="P213">
        <v>2000846000</v>
      </c>
      <c r="Q213">
        <v>662741000</v>
      </c>
      <c r="R213">
        <v>1604567000</v>
      </c>
      <c r="S213">
        <v>1108195000</v>
      </c>
      <c r="T213">
        <v>166250000</v>
      </c>
      <c r="U213">
        <v>72984420</v>
      </c>
      <c r="V213">
        <v>826517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21700000</v>
      </c>
      <c r="D214">
        <v>-8300000</v>
      </c>
      <c r="E214">
        <v>-14300000</v>
      </c>
      <c r="F214">
        <v>-4450000</v>
      </c>
      <c r="G214">
        <v>1050400000</v>
      </c>
      <c r="H214">
        <v>58400000</v>
      </c>
      <c r="I214">
        <v>276200000</v>
      </c>
      <c r="J214">
        <v>74800000</v>
      </c>
      <c r="K214">
        <v>319500000</v>
      </c>
      <c r="L214" t="s">
        <v>864</v>
      </c>
      <c r="M214">
        <v>605334123.20500004</v>
      </c>
      <c r="N214">
        <v>60123250</v>
      </c>
      <c r="O214">
        <v>58400000</v>
      </c>
      <c r="P214">
        <v>744500000</v>
      </c>
      <c r="Q214">
        <v>439200000</v>
      </c>
      <c r="R214">
        <v>640600000</v>
      </c>
      <c r="S214">
        <v>419800000</v>
      </c>
      <c r="T214">
        <v>42700000</v>
      </c>
      <c r="U214">
        <v>16426050</v>
      </c>
      <c r="V214">
        <v>750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42531000</v>
      </c>
      <c r="D215">
        <v>30064000</v>
      </c>
      <c r="E215">
        <v>29602000</v>
      </c>
      <c r="F215">
        <v>21876520</v>
      </c>
      <c r="G215">
        <v>468912000</v>
      </c>
      <c r="H215">
        <v>24638000</v>
      </c>
      <c r="I215">
        <v>103303000</v>
      </c>
      <c r="J215">
        <v>55578000</v>
      </c>
      <c r="K215">
        <v>91728000</v>
      </c>
      <c r="L215" t="s">
        <v>864</v>
      </c>
      <c r="M215">
        <v>163607256.336</v>
      </c>
      <c r="N215">
        <v>-71837360</v>
      </c>
      <c r="O215">
        <v>24638000</v>
      </c>
      <c r="P215">
        <v>290151000</v>
      </c>
      <c r="Q215">
        <v>109862000</v>
      </c>
      <c r="R215">
        <v>131193000</v>
      </c>
      <c r="S215">
        <v>330150000</v>
      </c>
      <c r="T215">
        <v>288079000</v>
      </c>
      <c r="U215">
        <v>55570510</v>
      </c>
      <c r="V215">
        <v>13905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4319000</v>
      </c>
      <c r="D216">
        <v>4156000</v>
      </c>
      <c r="E216">
        <v>3850000</v>
      </c>
      <c r="F216">
        <v>3138390</v>
      </c>
      <c r="G216">
        <v>43888000</v>
      </c>
      <c r="H216">
        <v>3731000</v>
      </c>
      <c r="I216">
        <v>6940000</v>
      </c>
      <c r="J216">
        <v>4932000</v>
      </c>
      <c r="K216" t="s">
        <v>864</v>
      </c>
      <c r="L216" t="s">
        <v>864</v>
      </c>
      <c r="M216">
        <v>529201164.00000101</v>
      </c>
      <c r="N216" t="s">
        <v>864</v>
      </c>
      <c r="O216">
        <v>3731000</v>
      </c>
      <c r="P216">
        <v>8865000</v>
      </c>
      <c r="Q216">
        <v>15286000</v>
      </c>
      <c r="R216">
        <v>16473000</v>
      </c>
      <c r="S216">
        <v>3814000</v>
      </c>
      <c r="T216">
        <v>32743000</v>
      </c>
      <c r="U216">
        <v>36016780</v>
      </c>
      <c r="V216">
        <v>248000</v>
      </c>
      <c r="W216">
        <v>385</v>
      </c>
    </row>
    <row r="217" spans="1:23" x14ac:dyDescent="0.2">
      <c r="A217" s="2" t="s">
        <v>436</v>
      </c>
      <c r="B217" t="s">
        <v>1081</v>
      </c>
      <c r="C217">
        <v>778000</v>
      </c>
      <c r="D217">
        <v>175000</v>
      </c>
      <c r="E217">
        <v>182000</v>
      </c>
      <c r="F217">
        <v>56000</v>
      </c>
      <c r="G217">
        <v>32238000</v>
      </c>
      <c r="H217">
        <v>10000</v>
      </c>
      <c r="I217">
        <v>7325000</v>
      </c>
      <c r="J217">
        <v>2517000</v>
      </c>
      <c r="K217">
        <v>6485000</v>
      </c>
      <c r="L217" t="s">
        <v>864</v>
      </c>
      <c r="M217">
        <v>65095443</v>
      </c>
      <c r="N217" t="s">
        <v>864</v>
      </c>
      <c r="O217">
        <v>10000</v>
      </c>
      <c r="P217">
        <v>24779000</v>
      </c>
      <c r="Q217">
        <v>3127000</v>
      </c>
      <c r="R217">
        <v>4487000</v>
      </c>
      <c r="S217">
        <v>24105000</v>
      </c>
      <c r="T217">
        <v>4125000</v>
      </c>
      <c r="U217">
        <v>4124900</v>
      </c>
      <c r="V217">
        <v>10636000</v>
      </c>
      <c r="W217">
        <v>164</v>
      </c>
    </row>
    <row r="218" spans="1:23" x14ac:dyDescent="0.2">
      <c r="A218" s="2" t="s">
        <v>438</v>
      </c>
      <c r="B218" t="s">
        <v>1082</v>
      </c>
      <c r="C218">
        <v>30655000</v>
      </c>
      <c r="D218">
        <v>-28921000</v>
      </c>
      <c r="E218">
        <v>-38564000</v>
      </c>
      <c r="F218">
        <v>-34036400</v>
      </c>
      <c r="G218">
        <v>1864921000</v>
      </c>
      <c r="H218">
        <v>8780000</v>
      </c>
      <c r="I218">
        <v>458257000</v>
      </c>
      <c r="J218">
        <v>162259000</v>
      </c>
      <c r="K218">
        <v>521949000</v>
      </c>
      <c r="L218" t="s">
        <v>864</v>
      </c>
      <c r="M218">
        <v>2623424538.4000001</v>
      </c>
      <c r="N218">
        <v>-53737640</v>
      </c>
      <c r="O218">
        <v>8780000</v>
      </c>
      <c r="P218">
        <v>1248028000</v>
      </c>
      <c r="Q218">
        <v>969847000</v>
      </c>
      <c r="R218">
        <v>1095595000</v>
      </c>
      <c r="S218">
        <v>694903000</v>
      </c>
      <c r="T218">
        <v>40000000</v>
      </c>
      <c r="U218">
        <v>30167650</v>
      </c>
      <c r="V218">
        <v>135357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31891000</v>
      </c>
      <c r="D219">
        <v>191851000</v>
      </c>
      <c r="E219">
        <v>180437000</v>
      </c>
      <c r="F219">
        <v>127777520</v>
      </c>
      <c r="G219">
        <v>1920711000</v>
      </c>
      <c r="H219">
        <v>195079000</v>
      </c>
      <c r="I219">
        <v>366274000</v>
      </c>
      <c r="J219">
        <v>147090000</v>
      </c>
      <c r="K219">
        <v>302368000</v>
      </c>
      <c r="L219" t="s">
        <v>864</v>
      </c>
      <c r="M219">
        <v>616111164.89686203</v>
      </c>
      <c r="N219" t="s">
        <v>864</v>
      </c>
      <c r="O219">
        <v>195079000</v>
      </c>
      <c r="P219">
        <v>1225894000</v>
      </c>
      <c r="Q219">
        <v>517436000</v>
      </c>
      <c r="R219">
        <v>1082919000</v>
      </c>
      <c r="S219">
        <v>627274000</v>
      </c>
      <c r="T219">
        <v>44772000</v>
      </c>
      <c r="U219">
        <v>886620</v>
      </c>
      <c r="V219">
        <v>414953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31891000</v>
      </c>
      <c r="D220">
        <v>191851000</v>
      </c>
      <c r="E220">
        <v>180437000</v>
      </c>
      <c r="F220">
        <v>127777520</v>
      </c>
      <c r="G220">
        <v>1920711000</v>
      </c>
      <c r="H220">
        <v>195079000</v>
      </c>
      <c r="I220">
        <v>366274000</v>
      </c>
      <c r="J220">
        <v>147090000</v>
      </c>
      <c r="K220">
        <v>302368000</v>
      </c>
      <c r="L220" t="s">
        <v>864</v>
      </c>
      <c r="M220">
        <v>616111164.89686203</v>
      </c>
      <c r="N220">
        <v>-167000000</v>
      </c>
      <c r="O220">
        <v>195079000</v>
      </c>
      <c r="P220">
        <v>1225894000</v>
      </c>
      <c r="Q220">
        <v>517436000</v>
      </c>
      <c r="R220">
        <v>1082919000</v>
      </c>
      <c r="S220">
        <v>627274000</v>
      </c>
      <c r="T220">
        <v>44772000</v>
      </c>
      <c r="U220">
        <v>886620</v>
      </c>
      <c r="V220">
        <v>414953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-29765000</v>
      </c>
      <c r="D221">
        <v>-52900000</v>
      </c>
      <c r="E221">
        <v>-64379000</v>
      </c>
      <c r="F221">
        <v>-75812000</v>
      </c>
      <c r="G221">
        <v>902068000</v>
      </c>
      <c r="H221">
        <v>109700000</v>
      </c>
      <c r="I221">
        <v>238524000</v>
      </c>
      <c r="J221">
        <v>127923000</v>
      </c>
      <c r="K221">
        <v>103816000</v>
      </c>
      <c r="L221" t="s">
        <v>864</v>
      </c>
      <c r="M221">
        <v>3227494405.6999998</v>
      </c>
      <c r="N221">
        <v>115073820</v>
      </c>
      <c r="O221">
        <v>109700000</v>
      </c>
      <c r="P221">
        <v>433938000</v>
      </c>
      <c r="Q221">
        <v>396679000</v>
      </c>
      <c r="R221">
        <v>566814000</v>
      </c>
      <c r="S221">
        <v>159407000</v>
      </c>
      <c r="T221">
        <v>76076000</v>
      </c>
      <c r="U221">
        <v>28272310</v>
      </c>
      <c r="V221">
        <v>61228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04401000</v>
      </c>
      <c r="D222">
        <v>82360000</v>
      </c>
      <c r="E222">
        <v>77383000</v>
      </c>
      <c r="F222">
        <v>51409830</v>
      </c>
      <c r="G222">
        <v>754154000</v>
      </c>
      <c r="H222">
        <v>32286000</v>
      </c>
      <c r="I222">
        <v>262176000</v>
      </c>
      <c r="J222">
        <v>57472000</v>
      </c>
      <c r="K222">
        <v>136784000</v>
      </c>
      <c r="L222" t="s">
        <v>864</v>
      </c>
      <c r="M222">
        <v>2014500000</v>
      </c>
      <c r="N222">
        <v>-26417600</v>
      </c>
      <c r="O222">
        <v>32286000</v>
      </c>
      <c r="P222">
        <v>550209000</v>
      </c>
      <c r="Q222">
        <v>250302000</v>
      </c>
      <c r="R222">
        <v>383202000</v>
      </c>
      <c r="S222">
        <v>474179000</v>
      </c>
      <c r="T222">
        <v>19800000</v>
      </c>
      <c r="U222">
        <v>6600000</v>
      </c>
      <c r="V222">
        <v>100593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389000000</v>
      </c>
      <c r="D223">
        <v>131000000</v>
      </c>
      <c r="E223">
        <v>14000000</v>
      </c>
      <c r="F223">
        <v>27300000</v>
      </c>
      <c r="G223">
        <v>5057000000</v>
      </c>
      <c r="H223">
        <v>1556000000</v>
      </c>
      <c r="I223">
        <v>733000000</v>
      </c>
      <c r="J223">
        <v>486000000</v>
      </c>
      <c r="K223">
        <v>849000000</v>
      </c>
      <c r="L223" t="s">
        <v>864</v>
      </c>
      <c r="M223">
        <v>6945373224.4799995</v>
      </c>
      <c r="N223">
        <v>1103676240</v>
      </c>
      <c r="O223">
        <v>1556000000</v>
      </c>
      <c r="P223">
        <v>2686000000</v>
      </c>
      <c r="Q223">
        <v>1119000000</v>
      </c>
      <c r="R223">
        <v>3636000000</v>
      </c>
      <c r="S223">
        <v>1432000000</v>
      </c>
      <c r="T223">
        <v>83000000</v>
      </c>
      <c r="U223">
        <v>83202670</v>
      </c>
      <c r="V223">
        <v>715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0019630</v>
      </c>
      <c r="D224">
        <v>70424630</v>
      </c>
      <c r="E224">
        <v>-9799310</v>
      </c>
      <c r="F224">
        <v>-25097910</v>
      </c>
      <c r="G224">
        <v>479016680</v>
      </c>
      <c r="H224">
        <v>2596572460</v>
      </c>
      <c r="I224">
        <v>25205310</v>
      </c>
      <c r="J224">
        <v>15353150</v>
      </c>
      <c r="K224">
        <v>465291860</v>
      </c>
      <c r="L224" t="s">
        <v>864</v>
      </c>
      <c r="M224">
        <v>8045789910.75</v>
      </c>
      <c r="N224" t="s">
        <v>864</v>
      </c>
      <c r="O224">
        <v>2596572460</v>
      </c>
      <c r="P224">
        <v>675876580</v>
      </c>
      <c r="Q224">
        <v>548863450</v>
      </c>
      <c r="R224">
        <v>4593505860</v>
      </c>
      <c r="S224">
        <v>606473330</v>
      </c>
      <c r="T224">
        <v>1000</v>
      </c>
      <c r="U224">
        <v>52963440</v>
      </c>
      <c r="V224">
        <v>150744290</v>
      </c>
      <c r="W224">
        <v>811</v>
      </c>
    </row>
    <row r="225" spans="1:23" x14ac:dyDescent="0.2">
      <c r="A225" s="2" t="s">
        <v>451</v>
      </c>
      <c r="B225" t="s">
        <v>1089</v>
      </c>
      <c r="C225">
        <v>14884000</v>
      </c>
      <c r="D225">
        <v>3892000</v>
      </c>
      <c r="E225">
        <v>1124000</v>
      </c>
      <c r="F225">
        <v>-322000</v>
      </c>
      <c r="G225">
        <v>206780000</v>
      </c>
      <c r="H225">
        <v>0</v>
      </c>
      <c r="I225">
        <v>56953000</v>
      </c>
      <c r="J225" t="s">
        <v>864</v>
      </c>
      <c r="K225">
        <v>51231000</v>
      </c>
      <c r="L225" t="s">
        <v>864</v>
      </c>
      <c r="M225">
        <v>222907000</v>
      </c>
      <c r="N225">
        <v>10100000</v>
      </c>
      <c r="O225">
        <v>0</v>
      </c>
      <c r="P225">
        <v>146631000</v>
      </c>
      <c r="Q225">
        <v>67953000</v>
      </c>
      <c r="R225">
        <v>121998000</v>
      </c>
      <c r="S225">
        <v>100846000</v>
      </c>
      <c r="T225">
        <v>15000000</v>
      </c>
      <c r="U225">
        <v>4749880</v>
      </c>
      <c r="V225">
        <v>32730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54808000</v>
      </c>
      <c r="D226">
        <v>-56648000</v>
      </c>
      <c r="E226">
        <v>-98572000</v>
      </c>
      <c r="F226">
        <v>-99901950</v>
      </c>
      <c r="G226">
        <v>2160117000</v>
      </c>
      <c r="H226">
        <v>653158000</v>
      </c>
      <c r="I226">
        <v>323307000</v>
      </c>
      <c r="J226">
        <v>381968000</v>
      </c>
      <c r="K226">
        <v>294538000</v>
      </c>
      <c r="L226" t="s">
        <v>864</v>
      </c>
      <c r="M226">
        <v>1606069245</v>
      </c>
      <c r="N226">
        <v>555490580</v>
      </c>
      <c r="O226">
        <v>653158000</v>
      </c>
      <c r="P226">
        <v>844073000</v>
      </c>
      <c r="Q226">
        <v>663989000</v>
      </c>
      <c r="R226">
        <v>1386770000</v>
      </c>
      <c r="S226">
        <v>368206000</v>
      </c>
      <c r="T226">
        <v>29700000</v>
      </c>
      <c r="U226">
        <v>29700000</v>
      </c>
      <c r="V226">
        <v>141087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272000000</v>
      </c>
      <c r="D227">
        <v>1095000000</v>
      </c>
      <c r="E227">
        <v>826000000</v>
      </c>
      <c r="F227">
        <v>643649170</v>
      </c>
      <c r="G227">
        <v>11211000000</v>
      </c>
      <c r="H227">
        <v>6995000000</v>
      </c>
      <c r="I227">
        <v>1607000000</v>
      </c>
      <c r="J227">
        <v>2133000000</v>
      </c>
      <c r="K227">
        <v>966000000</v>
      </c>
      <c r="L227" t="s">
        <v>864</v>
      </c>
      <c r="M227">
        <v>37582995689</v>
      </c>
      <c r="N227">
        <v>6630916070</v>
      </c>
      <c r="O227">
        <v>6995000000</v>
      </c>
      <c r="P227">
        <v>3998000000</v>
      </c>
      <c r="Q227">
        <v>5012000000</v>
      </c>
      <c r="R227">
        <v>15645000000</v>
      </c>
      <c r="S227">
        <v>8736000000</v>
      </c>
      <c r="T227">
        <v>432000000</v>
      </c>
      <c r="U227">
        <v>168907100</v>
      </c>
      <c r="V227">
        <v>829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 t="s">
        <v>864</v>
      </c>
      <c r="E228" t="s">
        <v>864</v>
      </c>
      <c r="F228" t="s">
        <v>864</v>
      </c>
      <c r="G228" t="s">
        <v>864</v>
      </c>
      <c r="H228" t="s">
        <v>864</v>
      </c>
      <c r="I228" t="s">
        <v>864</v>
      </c>
      <c r="J228" t="s">
        <v>864</v>
      </c>
      <c r="K228" t="s">
        <v>864</v>
      </c>
      <c r="L228" t="s">
        <v>864</v>
      </c>
      <c r="M228">
        <v>160354192.09999999</v>
      </c>
      <c r="N228" t="s">
        <v>864</v>
      </c>
      <c r="O228" t="s">
        <v>864</v>
      </c>
      <c r="P228" t="s">
        <v>864</v>
      </c>
      <c r="Q228" t="s">
        <v>864</v>
      </c>
      <c r="R228" t="s">
        <v>864</v>
      </c>
      <c r="S228" t="s">
        <v>864</v>
      </c>
      <c r="T228" t="s">
        <v>864</v>
      </c>
      <c r="U228" t="s">
        <v>864</v>
      </c>
      <c r="V228" t="s">
        <v>864</v>
      </c>
      <c r="W228">
        <v>76</v>
      </c>
    </row>
    <row r="229" spans="1:23" x14ac:dyDescent="0.2">
      <c r="A229" s="2" t="s">
        <v>459</v>
      </c>
      <c r="B229" t="s">
        <v>1093</v>
      </c>
      <c r="C229">
        <v>9861000</v>
      </c>
      <c r="D229">
        <v>6969000</v>
      </c>
      <c r="E229">
        <v>6795000</v>
      </c>
      <c r="F229">
        <v>4737000</v>
      </c>
      <c r="G229">
        <v>52556000</v>
      </c>
      <c r="H229">
        <v>4076000</v>
      </c>
      <c r="I229">
        <v>10929000</v>
      </c>
      <c r="J229">
        <v>2162000</v>
      </c>
      <c r="K229">
        <v>14492000</v>
      </c>
      <c r="L229" t="s">
        <v>864</v>
      </c>
      <c r="M229">
        <v>217040435.84</v>
      </c>
      <c r="N229">
        <v>1100000</v>
      </c>
      <c r="O229">
        <v>4076000</v>
      </c>
      <c r="P229">
        <v>38050000</v>
      </c>
      <c r="Q229">
        <v>12868000</v>
      </c>
      <c r="R229">
        <v>20958000</v>
      </c>
      <c r="S229">
        <v>36665000</v>
      </c>
      <c r="T229">
        <v>10858000</v>
      </c>
      <c r="U229">
        <v>2171610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1741000</v>
      </c>
      <c r="D230">
        <v>-174000</v>
      </c>
      <c r="E230">
        <v>-401000</v>
      </c>
      <c r="F230">
        <v>-848000</v>
      </c>
      <c r="G230">
        <v>12656000</v>
      </c>
      <c r="H230">
        <v>4004000</v>
      </c>
      <c r="I230">
        <v>5008000</v>
      </c>
      <c r="J230">
        <v>398000</v>
      </c>
      <c r="K230" t="s">
        <v>864</v>
      </c>
      <c r="L230" t="s">
        <v>864</v>
      </c>
      <c r="M230">
        <v>39125000</v>
      </c>
      <c r="N230" t="s">
        <v>864</v>
      </c>
      <c r="O230">
        <v>4004000</v>
      </c>
      <c r="P230">
        <v>8658000</v>
      </c>
      <c r="Q230">
        <v>3190000</v>
      </c>
      <c r="R230">
        <v>7327000</v>
      </c>
      <c r="S230">
        <v>12056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321000</v>
      </c>
      <c r="D231">
        <v>9776000</v>
      </c>
      <c r="E231">
        <v>7033000</v>
      </c>
      <c r="F231">
        <v>2891000</v>
      </c>
      <c r="G231">
        <v>90206000</v>
      </c>
      <c r="H231">
        <v>40489000</v>
      </c>
      <c r="I231">
        <v>740000</v>
      </c>
      <c r="J231">
        <v>1279000</v>
      </c>
      <c r="K231">
        <v>8348000</v>
      </c>
      <c r="L231" t="s">
        <v>864</v>
      </c>
      <c r="M231">
        <v>156207500</v>
      </c>
      <c r="N231" t="s">
        <v>864</v>
      </c>
      <c r="O231">
        <v>40489000</v>
      </c>
      <c r="P231">
        <v>14137000</v>
      </c>
      <c r="Q231">
        <v>12017000</v>
      </c>
      <c r="R231">
        <v>81979000</v>
      </c>
      <c r="S231">
        <v>27313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1733000000</v>
      </c>
      <c r="D232">
        <v>259000000</v>
      </c>
      <c r="E232">
        <v>-146000000</v>
      </c>
      <c r="F232">
        <v>-29800000</v>
      </c>
      <c r="G232">
        <v>22283000000</v>
      </c>
      <c r="H232">
        <v>6802000000</v>
      </c>
      <c r="I232">
        <v>3033000000</v>
      </c>
      <c r="J232">
        <v>2552000000</v>
      </c>
      <c r="K232">
        <v>646000000</v>
      </c>
      <c r="L232" t="s">
        <v>864</v>
      </c>
      <c r="M232">
        <v>8257419299.8599901</v>
      </c>
      <c r="N232">
        <v>2931642000</v>
      </c>
      <c r="O232">
        <v>6802000000</v>
      </c>
      <c r="P232">
        <v>8696000000</v>
      </c>
      <c r="Q232">
        <v>8776000000</v>
      </c>
      <c r="R232">
        <v>20298000000</v>
      </c>
      <c r="S232">
        <v>6094000000</v>
      </c>
      <c r="T232">
        <v>1172000000</v>
      </c>
      <c r="U232">
        <v>457937570</v>
      </c>
      <c r="V232">
        <v>1136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96381000</v>
      </c>
      <c r="D235">
        <v>132653000</v>
      </c>
      <c r="E235">
        <v>100396000</v>
      </c>
      <c r="F235">
        <v>64974510</v>
      </c>
      <c r="G235">
        <v>1661000000</v>
      </c>
      <c r="H235">
        <v>506466000</v>
      </c>
      <c r="I235">
        <v>185426000</v>
      </c>
      <c r="J235">
        <v>191279000</v>
      </c>
      <c r="K235">
        <v>30095000</v>
      </c>
      <c r="L235" t="s">
        <v>864</v>
      </c>
      <c r="M235">
        <v>685349955.20000005</v>
      </c>
      <c r="N235" t="s">
        <v>864</v>
      </c>
      <c r="O235">
        <v>506466000</v>
      </c>
      <c r="P235">
        <v>343858000</v>
      </c>
      <c r="Q235">
        <v>723728000</v>
      </c>
      <c r="R235">
        <v>1332063000</v>
      </c>
      <c r="S235">
        <v>874457000</v>
      </c>
      <c r="T235">
        <v>142336000</v>
      </c>
      <c r="U235">
        <v>60700</v>
      </c>
      <c r="V235">
        <v>9327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98000000</v>
      </c>
      <c r="D236">
        <v>1150000000</v>
      </c>
      <c r="E236">
        <v>520000000</v>
      </c>
      <c r="F236">
        <v>169150000</v>
      </c>
      <c r="G236">
        <v>12026000000</v>
      </c>
      <c r="H236">
        <v>3270000000</v>
      </c>
      <c r="I236">
        <v>2202000000</v>
      </c>
      <c r="J236">
        <v>1368000000</v>
      </c>
      <c r="K236">
        <v>3037000000</v>
      </c>
      <c r="L236" t="s">
        <v>864</v>
      </c>
      <c r="M236">
        <v>18328997525</v>
      </c>
      <c r="N236">
        <v>2174346580</v>
      </c>
      <c r="O236">
        <v>3270000000</v>
      </c>
      <c r="P236">
        <v>7234000000</v>
      </c>
      <c r="Q236">
        <v>6493000000</v>
      </c>
      <c r="R236">
        <v>10816000000</v>
      </c>
      <c r="S236">
        <v>5079000000</v>
      </c>
      <c r="T236">
        <v>376000000</v>
      </c>
      <c r="U236">
        <v>140974350</v>
      </c>
      <c r="V236">
        <v>502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98000000</v>
      </c>
      <c r="D237">
        <v>1150000000</v>
      </c>
      <c r="E237">
        <v>520000000</v>
      </c>
      <c r="F237">
        <v>169150000</v>
      </c>
      <c r="G237">
        <v>12026000000</v>
      </c>
      <c r="H237">
        <v>3270000000</v>
      </c>
      <c r="I237">
        <v>2202000000</v>
      </c>
      <c r="J237">
        <v>1368000000</v>
      </c>
      <c r="K237">
        <v>3037000000</v>
      </c>
      <c r="L237" t="s">
        <v>864</v>
      </c>
      <c r="M237">
        <v>18328997525</v>
      </c>
      <c r="N237" t="s">
        <v>864</v>
      </c>
      <c r="O237">
        <v>3270000000</v>
      </c>
      <c r="P237">
        <v>7234000000</v>
      </c>
      <c r="Q237">
        <v>6493000000</v>
      </c>
      <c r="R237">
        <v>10816000000</v>
      </c>
      <c r="S237">
        <v>5079000000</v>
      </c>
      <c r="T237">
        <v>376000000</v>
      </c>
      <c r="U237">
        <v>140974350</v>
      </c>
      <c r="V237">
        <v>502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9059000</v>
      </c>
      <c r="D238">
        <v>-15947000</v>
      </c>
      <c r="E238">
        <v>-13018000</v>
      </c>
      <c r="F238">
        <v>-9730100</v>
      </c>
      <c r="G238">
        <v>95428000</v>
      </c>
      <c r="H238">
        <v>9389000</v>
      </c>
      <c r="I238">
        <v>26097000</v>
      </c>
      <c r="J238">
        <v>14222000</v>
      </c>
      <c r="K238">
        <v>29819000</v>
      </c>
      <c r="L238" t="s">
        <v>864</v>
      </c>
      <c r="M238">
        <v>246652042.40000001</v>
      </c>
      <c r="N238">
        <v>-60099730</v>
      </c>
      <c r="O238">
        <v>9389000</v>
      </c>
      <c r="P238">
        <v>160012000</v>
      </c>
      <c r="Q238">
        <v>35862000</v>
      </c>
      <c r="R238">
        <v>49506000</v>
      </c>
      <c r="S238">
        <v>177204000</v>
      </c>
      <c r="T238">
        <v>4480000</v>
      </c>
      <c r="U238">
        <v>4545820</v>
      </c>
      <c r="V238">
        <v>59331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16000000</v>
      </c>
      <c r="D239">
        <v>5248000</v>
      </c>
      <c r="E239">
        <v>-1064000</v>
      </c>
      <c r="F239">
        <v>102800</v>
      </c>
      <c r="G239">
        <v>39662000</v>
      </c>
      <c r="H239">
        <v>54445000</v>
      </c>
      <c r="I239">
        <v>4355000</v>
      </c>
      <c r="J239">
        <v>2248000</v>
      </c>
      <c r="K239">
        <v>13077000</v>
      </c>
      <c r="L239" t="s">
        <v>864</v>
      </c>
      <c r="M239">
        <v>78134355.800000101</v>
      </c>
      <c r="N239" t="s">
        <v>864</v>
      </c>
      <c r="O239">
        <v>54445000</v>
      </c>
      <c r="P239">
        <v>27530000</v>
      </c>
      <c r="Q239">
        <v>43253000</v>
      </c>
      <c r="R239">
        <v>68516000</v>
      </c>
      <c r="S239">
        <v>782000</v>
      </c>
      <c r="T239">
        <v>4366000</v>
      </c>
      <c r="U239">
        <v>51774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1720000</v>
      </c>
      <c r="D240">
        <v>6959000</v>
      </c>
      <c r="E240">
        <v>1091000</v>
      </c>
      <c r="F240">
        <v>885000</v>
      </c>
      <c r="G240">
        <v>112797000</v>
      </c>
      <c r="H240">
        <v>71187000</v>
      </c>
      <c r="I240">
        <v>12403000</v>
      </c>
      <c r="J240">
        <v>3988000</v>
      </c>
      <c r="K240">
        <v>386000</v>
      </c>
      <c r="L240" t="s">
        <v>864</v>
      </c>
      <c r="M240">
        <v>109376920</v>
      </c>
      <c r="N240">
        <v>115800000</v>
      </c>
      <c r="O240">
        <v>71187000</v>
      </c>
      <c r="P240">
        <v>15258000</v>
      </c>
      <c r="Q240">
        <v>62323000</v>
      </c>
      <c r="R240">
        <v>139668000</v>
      </c>
      <c r="S240">
        <v>-11077000</v>
      </c>
      <c r="T240">
        <v>51939000</v>
      </c>
      <c r="U240">
        <v>20970000</v>
      </c>
      <c r="V240">
        <v>148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4395000</v>
      </c>
      <c r="D241">
        <v>541000</v>
      </c>
      <c r="E241">
        <v>539000</v>
      </c>
      <c r="F241">
        <v>195000</v>
      </c>
      <c r="G241">
        <v>161227000</v>
      </c>
      <c r="H241">
        <v>28765000</v>
      </c>
      <c r="I241">
        <v>26466000</v>
      </c>
      <c r="J241">
        <v>21920000</v>
      </c>
      <c r="K241">
        <v>25238000</v>
      </c>
      <c r="L241" t="s">
        <v>864</v>
      </c>
      <c r="M241">
        <v>242996580</v>
      </c>
      <c r="N241">
        <v>8420000</v>
      </c>
      <c r="O241">
        <v>28765000</v>
      </c>
      <c r="P241">
        <v>81460000</v>
      </c>
      <c r="Q241">
        <v>44060000</v>
      </c>
      <c r="R241">
        <v>76622000</v>
      </c>
      <c r="S241">
        <v>71806000</v>
      </c>
      <c r="T241">
        <v>26794000</v>
      </c>
      <c r="U241">
        <v>26794420</v>
      </c>
      <c r="V241">
        <v>24406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538000</v>
      </c>
      <c r="D242">
        <v>4959000</v>
      </c>
      <c r="E242">
        <v>4072000</v>
      </c>
      <c r="F242">
        <v>4074550</v>
      </c>
      <c r="G242">
        <v>82691000</v>
      </c>
      <c r="H242">
        <v>24589000</v>
      </c>
      <c r="I242">
        <v>6466000</v>
      </c>
      <c r="J242">
        <v>8889000</v>
      </c>
      <c r="K242">
        <v>13607000</v>
      </c>
      <c r="L242" t="s">
        <v>864</v>
      </c>
      <c r="M242">
        <v>437860000.00000101</v>
      </c>
      <c r="N242" t="s">
        <v>864</v>
      </c>
      <c r="O242">
        <v>24589000</v>
      </c>
      <c r="P242">
        <v>60074000</v>
      </c>
      <c r="Q242">
        <v>22014000</v>
      </c>
      <c r="R242">
        <v>50009000</v>
      </c>
      <c r="S242">
        <v>51930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712460</v>
      </c>
      <c r="D243">
        <v>16961460</v>
      </c>
      <c r="E243">
        <v>11617740</v>
      </c>
      <c r="F243">
        <v>10358110</v>
      </c>
      <c r="G243">
        <v>480054280</v>
      </c>
      <c r="H243">
        <v>83117350</v>
      </c>
      <c r="I243">
        <v>56320000</v>
      </c>
      <c r="J243">
        <v>14792950</v>
      </c>
      <c r="K243">
        <v>6517410</v>
      </c>
      <c r="L243" t="s">
        <v>864</v>
      </c>
      <c r="M243">
        <v>280939000</v>
      </c>
      <c r="N243">
        <v>77800000</v>
      </c>
      <c r="O243">
        <v>83117350</v>
      </c>
      <c r="P243">
        <v>128641450</v>
      </c>
      <c r="Q243">
        <v>119100620</v>
      </c>
      <c r="R243">
        <v>176516670</v>
      </c>
      <c r="S243">
        <v>157261770</v>
      </c>
      <c r="T243">
        <v>47500000</v>
      </c>
      <c r="U243">
        <v>47500000</v>
      </c>
      <c r="V243">
        <v>5852512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4462000</v>
      </c>
      <c r="D244">
        <v>-25293000</v>
      </c>
      <c r="E244">
        <v>-27011000</v>
      </c>
      <c r="F244">
        <v>-27038000</v>
      </c>
      <c r="G244">
        <v>1178000</v>
      </c>
      <c r="H244">
        <v>9000</v>
      </c>
      <c r="I244">
        <v>749000</v>
      </c>
      <c r="J244">
        <v>2452000</v>
      </c>
      <c r="K244">
        <v>1455000</v>
      </c>
      <c r="L244" t="s">
        <v>864</v>
      </c>
      <c r="M244">
        <v>169435444.65000001</v>
      </c>
      <c r="N244">
        <v>-4600000</v>
      </c>
      <c r="O244">
        <v>9000</v>
      </c>
      <c r="P244">
        <v>20769000</v>
      </c>
      <c r="Q244">
        <v>13606000</v>
      </c>
      <c r="R244">
        <v>13850000</v>
      </c>
      <c r="S244">
        <v>51873000</v>
      </c>
      <c r="T244">
        <v>35557000</v>
      </c>
      <c r="U244">
        <v>8889370</v>
      </c>
      <c r="V244">
        <v>12251000</v>
      </c>
      <c r="W244">
        <v>77</v>
      </c>
    </row>
    <row r="245" spans="1:23" x14ac:dyDescent="0.2">
      <c r="A245" s="2" t="s">
        <v>490</v>
      </c>
      <c r="B245" t="s">
        <v>1109</v>
      </c>
      <c r="C245">
        <v>32503000</v>
      </c>
      <c r="D245">
        <v>28116000</v>
      </c>
      <c r="E245">
        <v>28950000</v>
      </c>
      <c r="F245">
        <v>18878000</v>
      </c>
      <c r="G245">
        <v>1638737000</v>
      </c>
      <c r="H245">
        <v>417000</v>
      </c>
      <c r="I245">
        <v>262577000</v>
      </c>
      <c r="J245">
        <v>139102000</v>
      </c>
      <c r="K245">
        <v>199361000</v>
      </c>
      <c r="L245" t="s">
        <v>864</v>
      </c>
      <c r="M245">
        <v>768609400.00000203</v>
      </c>
      <c r="N245">
        <v>-207545710</v>
      </c>
      <c r="O245">
        <v>417000</v>
      </c>
      <c r="P245">
        <v>648774000</v>
      </c>
      <c r="Q245">
        <v>313843000</v>
      </c>
      <c r="R245">
        <v>316437000</v>
      </c>
      <c r="S245">
        <v>378378000</v>
      </c>
      <c r="T245">
        <v>48418000</v>
      </c>
      <c r="U245">
        <v>44612440</v>
      </c>
      <c r="V245">
        <v>123136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283990</v>
      </c>
      <c r="D246">
        <v>-386030</v>
      </c>
      <c r="E246">
        <v>-397010</v>
      </c>
      <c r="F246">
        <v>-397090</v>
      </c>
      <c r="G246">
        <v>914250</v>
      </c>
      <c r="H246">
        <v>254930</v>
      </c>
      <c r="I246">
        <v>3325420</v>
      </c>
      <c r="J246">
        <v>37220</v>
      </c>
      <c r="K246">
        <v>263860</v>
      </c>
      <c r="L246" t="s">
        <v>864</v>
      </c>
      <c r="M246">
        <v>30548318.800000001</v>
      </c>
      <c r="N246" t="s">
        <v>864</v>
      </c>
      <c r="O246">
        <v>254930</v>
      </c>
      <c r="P246">
        <v>3763080</v>
      </c>
      <c r="Q246">
        <v>454810</v>
      </c>
      <c r="R246">
        <v>3647310</v>
      </c>
      <c r="S246">
        <v>941400</v>
      </c>
      <c r="T246">
        <v>1694780</v>
      </c>
      <c r="U246">
        <v>454140</v>
      </c>
      <c r="V246">
        <v>39420</v>
      </c>
      <c r="W246">
        <v>0</v>
      </c>
    </row>
    <row r="247" spans="1:23" x14ac:dyDescent="0.2">
      <c r="A247" s="2" t="s">
        <v>494</v>
      </c>
      <c r="B247" t="s">
        <v>1111</v>
      </c>
      <c r="C247">
        <v>1808400000</v>
      </c>
      <c r="D247">
        <v>807000000</v>
      </c>
      <c r="E247">
        <v>676000000</v>
      </c>
      <c r="F247">
        <v>523538650</v>
      </c>
      <c r="G247">
        <v>7747000000</v>
      </c>
      <c r="H247">
        <v>2307300000</v>
      </c>
      <c r="I247">
        <v>1788700000</v>
      </c>
      <c r="J247">
        <v>935700000</v>
      </c>
      <c r="K247">
        <v>1367900000</v>
      </c>
      <c r="L247" t="s">
        <v>864</v>
      </c>
      <c r="M247">
        <v>24474759291.200001</v>
      </c>
      <c r="N247">
        <v>525900900</v>
      </c>
      <c r="O247">
        <v>2307300000</v>
      </c>
      <c r="P247">
        <v>5532100000</v>
      </c>
      <c r="Q247">
        <v>2820000000</v>
      </c>
      <c r="R247">
        <v>7252500000</v>
      </c>
      <c r="S247">
        <v>9460100000</v>
      </c>
      <c r="T247">
        <v>565200000</v>
      </c>
      <c r="U247">
        <v>129242250</v>
      </c>
      <c r="V247">
        <v>2829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7567000</v>
      </c>
      <c r="D248">
        <v>3076000</v>
      </c>
      <c r="E248">
        <v>2081000</v>
      </c>
      <c r="F248">
        <v>1854000</v>
      </c>
      <c r="G248">
        <v>95975000</v>
      </c>
      <c r="H248">
        <v>16174000</v>
      </c>
      <c r="I248">
        <v>17198000</v>
      </c>
      <c r="J248">
        <v>8359000</v>
      </c>
      <c r="K248">
        <v>26079000</v>
      </c>
      <c r="L248" t="s">
        <v>864</v>
      </c>
      <c r="M248">
        <v>2310196.639</v>
      </c>
      <c r="N248">
        <v>21600000</v>
      </c>
      <c r="O248">
        <v>16174000</v>
      </c>
      <c r="P248">
        <v>51948000</v>
      </c>
      <c r="Q248">
        <v>37814000</v>
      </c>
      <c r="R248">
        <v>44745000</v>
      </c>
      <c r="S248">
        <v>25522000</v>
      </c>
      <c r="T248">
        <v>8497000</v>
      </c>
      <c r="U248">
        <v>4744010</v>
      </c>
      <c r="V248">
        <v>71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637000000</v>
      </c>
      <c r="D249">
        <v>2372000000</v>
      </c>
      <c r="E249">
        <v>1791000000</v>
      </c>
      <c r="F249">
        <v>1028451530</v>
      </c>
      <c r="G249">
        <v>67258000000</v>
      </c>
      <c r="H249">
        <v>8283000000</v>
      </c>
      <c r="I249">
        <v>526000000</v>
      </c>
      <c r="J249">
        <v>14393000000</v>
      </c>
      <c r="K249">
        <v>7458000000</v>
      </c>
      <c r="L249" t="s">
        <v>864</v>
      </c>
      <c r="M249">
        <v>13707909450.625</v>
      </c>
      <c r="N249" t="s">
        <v>864</v>
      </c>
      <c r="O249">
        <v>8283000000</v>
      </c>
      <c r="P249">
        <v>16155000000</v>
      </c>
      <c r="Q249">
        <v>19617000000</v>
      </c>
      <c r="R249">
        <v>28759000000</v>
      </c>
      <c r="S249">
        <v>6308000000</v>
      </c>
      <c r="T249">
        <v>835000000</v>
      </c>
      <c r="U249">
        <v>324109560</v>
      </c>
      <c r="V249">
        <v>4671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637000000</v>
      </c>
      <c r="D250">
        <v>2372000000</v>
      </c>
      <c r="E250">
        <v>1791000000</v>
      </c>
      <c r="F250">
        <v>1028451530</v>
      </c>
      <c r="G250">
        <v>67258000000</v>
      </c>
      <c r="H250">
        <v>8283000000</v>
      </c>
      <c r="I250">
        <v>526000000</v>
      </c>
      <c r="J250">
        <v>14393000000</v>
      </c>
      <c r="K250">
        <v>7458000000</v>
      </c>
      <c r="L250" t="s">
        <v>864</v>
      </c>
      <c r="M250">
        <v>13707909450.625</v>
      </c>
      <c r="N250" t="s">
        <v>864</v>
      </c>
      <c r="O250">
        <v>8283000000</v>
      </c>
      <c r="P250">
        <v>16155000000</v>
      </c>
      <c r="Q250">
        <v>19617000000</v>
      </c>
      <c r="R250">
        <v>28759000000</v>
      </c>
      <c r="S250">
        <v>6308000000</v>
      </c>
      <c r="T250">
        <v>835000000</v>
      </c>
      <c r="U250">
        <v>324109560</v>
      </c>
      <c r="V250">
        <v>4671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4474000</v>
      </c>
      <c r="D251">
        <v>1633000</v>
      </c>
      <c r="E251">
        <v>1168000</v>
      </c>
      <c r="F251">
        <v>398000</v>
      </c>
      <c r="G251">
        <v>15697000</v>
      </c>
      <c r="H251">
        <v>14477000</v>
      </c>
      <c r="I251">
        <v>4222000</v>
      </c>
      <c r="J251">
        <v>1121000</v>
      </c>
      <c r="K251">
        <v>130000</v>
      </c>
      <c r="L251" t="s">
        <v>864</v>
      </c>
      <c r="M251">
        <v>46015100</v>
      </c>
      <c r="N251" t="s">
        <v>864</v>
      </c>
      <c r="O251">
        <v>14477000</v>
      </c>
      <c r="P251">
        <v>21082000</v>
      </c>
      <c r="Q251">
        <v>11323000</v>
      </c>
      <c r="R251">
        <v>18348000</v>
      </c>
      <c r="S251">
        <v>32607000</v>
      </c>
      <c r="T251">
        <v>1820000</v>
      </c>
      <c r="U251">
        <v>1697150</v>
      </c>
      <c r="V251">
        <v>7718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0129000</v>
      </c>
      <c r="D253">
        <v>42288000</v>
      </c>
      <c r="E253">
        <v>40130000</v>
      </c>
      <c r="F253">
        <v>27494760</v>
      </c>
      <c r="G253">
        <v>532143000</v>
      </c>
      <c r="H253">
        <v>771056000</v>
      </c>
      <c r="I253">
        <v>811695000</v>
      </c>
      <c r="J253" t="s">
        <v>864</v>
      </c>
      <c r="K253" t="s">
        <v>864</v>
      </c>
      <c r="L253" t="s">
        <v>864</v>
      </c>
      <c r="M253">
        <v>1562331677.142</v>
      </c>
      <c r="N253">
        <v>-81325000</v>
      </c>
      <c r="O253">
        <v>771056000</v>
      </c>
      <c r="P253" t="s">
        <v>864</v>
      </c>
      <c r="Q253" t="s">
        <v>864</v>
      </c>
      <c r="R253">
        <v>1088292000</v>
      </c>
      <c r="S253">
        <v>410127000</v>
      </c>
      <c r="T253">
        <v>107878000</v>
      </c>
      <c r="U253">
        <v>107877740</v>
      </c>
      <c r="V253">
        <v>54968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189000</v>
      </c>
      <c r="D254">
        <v>-5660000</v>
      </c>
      <c r="E254">
        <v>-5592000</v>
      </c>
      <c r="F254">
        <v>-5592000</v>
      </c>
      <c r="G254">
        <v>361000</v>
      </c>
      <c r="H254">
        <v>5000</v>
      </c>
      <c r="I254">
        <v>5000</v>
      </c>
      <c r="J254">
        <v>513000</v>
      </c>
      <c r="K254">
        <v>20000</v>
      </c>
      <c r="L254" t="s">
        <v>864</v>
      </c>
      <c r="M254">
        <v>47029117.935000099</v>
      </c>
      <c r="N254" t="s">
        <v>864</v>
      </c>
      <c r="O254">
        <v>5000</v>
      </c>
      <c r="P254">
        <v>6710000</v>
      </c>
      <c r="Q254">
        <v>1145000</v>
      </c>
      <c r="R254">
        <v>1231000</v>
      </c>
      <c r="S254">
        <v>7351000</v>
      </c>
      <c r="T254">
        <v>10143000</v>
      </c>
      <c r="U254">
        <v>10797030</v>
      </c>
      <c r="V254">
        <v>6174000</v>
      </c>
      <c r="W254">
        <v>61</v>
      </c>
    </row>
    <row r="255" spans="1:23" x14ac:dyDescent="0.2">
      <c r="A255" s="2" t="s">
        <v>509</v>
      </c>
      <c r="B255" t="s">
        <v>1119</v>
      </c>
      <c r="C255">
        <v>16730090</v>
      </c>
      <c r="D255">
        <v>11402090</v>
      </c>
      <c r="E255">
        <v>13033740</v>
      </c>
      <c r="F255">
        <v>8964100</v>
      </c>
      <c r="G255">
        <v>80968410</v>
      </c>
      <c r="H255">
        <v>32670</v>
      </c>
      <c r="I255">
        <v>11156560</v>
      </c>
      <c r="J255">
        <v>100750</v>
      </c>
      <c r="K255">
        <v>4000000</v>
      </c>
      <c r="L255" t="s">
        <v>864</v>
      </c>
      <c r="M255">
        <v>1178967955</v>
      </c>
      <c r="N255">
        <v>-131709000</v>
      </c>
      <c r="O255">
        <v>32670</v>
      </c>
      <c r="P255">
        <v>155591600</v>
      </c>
      <c r="Q255">
        <v>24251760</v>
      </c>
      <c r="R255">
        <v>32155880</v>
      </c>
      <c r="S255">
        <v>173934370</v>
      </c>
      <c r="T255">
        <v>22650780</v>
      </c>
      <c r="U255">
        <v>22580660</v>
      </c>
      <c r="V255">
        <v>883000</v>
      </c>
      <c r="W255">
        <v>346</v>
      </c>
    </row>
    <row r="256" spans="1:23" x14ac:dyDescent="0.2">
      <c r="A256" s="2" t="s">
        <v>511</v>
      </c>
      <c r="B256" t="s">
        <v>1120</v>
      </c>
      <c r="C256">
        <v>6219000</v>
      </c>
      <c r="D256">
        <v>-3565000</v>
      </c>
      <c r="E256">
        <v>-10428000</v>
      </c>
      <c r="F256">
        <v>-8412750</v>
      </c>
      <c r="G256">
        <v>102451000</v>
      </c>
      <c r="H256">
        <v>41690000</v>
      </c>
      <c r="I256">
        <v>14126000</v>
      </c>
      <c r="J256">
        <v>7030000</v>
      </c>
      <c r="K256">
        <v>13858000</v>
      </c>
      <c r="L256" t="s">
        <v>864</v>
      </c>
      <c r="M256">
        <v>140332000</v>
      </c>
      <c r="N256" t="s">
        <v>864</v>
      </c>
      <c r="O256">
        <v>41690000</v>
      </c>
      <c r="P256">
        <v>40219000</v>
      </c>
      <c r="Q256">
        <v>33524000</v>
      </c>
      <c r="R256">
        <v>92749000</v>
      </c>
      <c r="S256">
        <v>27710000</v>
      </c>
      <c r="T256">
        <v>26092000</v>
      </c>
      <c r="U256">
        <v>26165350</v>
      </c>
      <c r="V256">
        <v>8107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3063630</v>
      </c>
      <c r="D257">
        <v>1608630</v>
      </c>
      <c r="E257">
        <v>1498390</v>
      </c>
      <c r="F257">
        <v>942080</v>
      </c>
      <c r="G257">
        <v>72489960</v>
      </c>
      <c r="H257">
        <v>15792600</v>
      </c>
      <c r="I257">
        <v>23792850</v>
      </c>
      <c r="J257">
        <v>3551320</v>
      </c>
      <c r="K257">
        <v>541960</v>
      </c>
      <c r="L257" t="s">
        <v>864</v>
      </c>
      <c r="M257">
        <v>104863845.177</v>
      </c>
      <c r="N257">
        <v>2600000</v>
      </c>
      <c r="O257">
        <v>15792600</v>
      </c>
      <c r="P257">
        <v>52794590</v>
      </c>
      <c r="Q257">
        <v>26282950</v>
      </c>
      <c r="R257">
        <v>39539020</v>
      </c>
      <c r="S257">
        <v>69040860</v>
      </c>
      <c r="T257">
        <v>40895860</v>
      </c>
      <c r="U257">
        <v>40895860</v>
      </c>
      <c r="V257">
        <v>22281930</v>
      </c>
      <c r="W257">
        <v>907</v>
      </c>
    </row>
    <row r="258" spans="1:23" x14ac:dyDescent="0.2">
      <c r="A258" s="2" t="s">
        <v>515</v>
      </c>
      <c r="B258" t="s">
        <v>1122</v>
      </c>
      <c r="C258">
        <v>369400000</v>
      </c>
      <c r="D258">
        <v>243000000</v>
      </c>
      <c r="E258">
        <v>203600000</v>
      </c>
      <c r="F258">
        <v>138349880</v>
      </c>
      <c r="G258">
        <v>2610800000</v>
      </c>
      <c r="H258">
        <v>267600000</v>
      </c>
      <c r="I258">
        <v>391200000</v>
      </c>
      <c r="J258">
        <v>320900000</v>
      </c>
      <c r="K258">
        <v>648700000</v>
      </c>
      <c r="L258" t="s">
        <v>864</v>
      </c>
      <c r="M258">
        <v>6509900000</v>
      </c>
      <c r="N258">
        <v>305758330</v>
      </c>
      <c r="O258">
        <v>267600000</v>
      </c>
      <c r="P258">
        <v>1304200000</v>
      </c>
      <c r="Q258">
        <v>1329700000</v>
      </c>
      <c r="R258">
        <v>2418400000</v>
      </c>
      <c r="S258">
        <v>730700000</v>
      </c>
      <c r="T258">
        <v>52000000</v>
      </c>
      <c r="U258">
        <v>48921810</v>
      </c>
      <c r="V258">
        <v>1111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6019380</v>
      </c>
      <c r="D260">
        <v>4357380</v>
      </c>
      <c r="E260">
        <v>3680300</v>
      </c>
      <c r="F260">
        <v>2118260</v>
      </c>
      <c r="G260">
        <v>80063680</v>
      </c>
      <c r="H260">
        <v>5782390</v>
      </c>
      <c r="I260">
        <v>9618430</v>
      </c>
      <c r="J260">
        <v>3464950</v>
      </c>
      <c r="K260">
        <v>34610</v>
      </c>
      <c r="L260" t="s">
        <v>864</v>
      </c>
      <c r="M260">
        <v>76249386.75</v>
      </c>
      <c r="N260" t="s">
        <v>864</v>
      </c>
      <c r="O260">
        <v>5782390</v>
      </c>
      <c r="P260">
        <v>18339830</v>
      </c>
      <c r="Q260">
        <v>14096830</v>
      </c>
      <c r="R260">
        <v>21813490</v>
      </c>
      <c r="S260">
        <v>19399130</v>
      </c>
      <c r="T260">
        <v>7979090</v>
      </c>
      <c r="U260">
        <v>7955750</v>
      </c>
      <c r="V260">
        <v>74264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25000000</v>
      </c>
      <c r="F261">
        <v>2963871000</v>
      </c>
      <c r="G261">
        <v>53203000000</v>
      </c>
      <c r="H261">
        <v>506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2720515000</v>
      </c>
      <c r="O261">
        <v>5066000000</v>
      </c>
      <c r="P261" t="s">
        <v>864</v>
      </c>
      <c r="Q261" t="s">
        <v>864</v>
      </c>
      <c r="R261">
        <v>201363000000</v>
      </c>
      <c r="S261">
        <v>22049000000</v>
      </c>
      <c r="T261" t="s">
        <v>864</v>
      </c>
      <c r="U261">
        <v>191910180</v>
      </c>
      <c r="V261">
        <v>308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142204000</v>
      </c>
      <c r="D262">
        <v>-2559000</v>
      </c>
      <c r="E262">
        <v>-67513000</v>
      </c>
      <c r="F262">
        <v>-56244550</v>
      </c>
      <c r="G262">
        <v>3465462000</v>
      </c>
      <c r="H262">
        <v>1512755000</v>
      </c>
      <c r="I262">
        <v>463294000</v>
      </c>
      <c r="J262">
        <v>236816000</v>
      </c>
      <c r="K262">
        <v>50788000</v>
      </c>
      <c r="L262" t="s">
        <v>864</v>
      </c>
      <c r="M262">
        <v>3009657764.6199999</v>
      </c>
      <c r="N262">
        <v>1171323500</v>
      </c>
      <c r="O262">
        <v>1512755000</v>
      </c>
      <c r="P262">
        <v>1159501000</v>
      </c>
      <c r="Q262">
        <v>1143207000</v>
      </c>
      <c r="R262">
        <v>2944097000</v>
      </c>
      <c r="S262">
        <v>1010110000</v>
      </c>
      <c r="T262">
        <v>168721000</v>
      </c>
      <c r="U262">
        <v>65906800</v>
      </c>
      <c r="V262">
        <v>321170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4160000</v>
      </c>
      <c r="D263">
        <v>-2858000</v>
      </c>
      <c r="E263">
        <v>-3121000</v>
      </c>
      <c r="F263">
        <v>-3704200</v>
      </c>
      <c r="G263">
        <v>115663000</v>
      </c>
      <c r="H263">
        <v>14534000</v>
      </c>
      <c r="I263">
        <v>3872000</v>
      </c>
      <c r="J263">
        <v>275000</v>
      </c>
      <c r="K263">
        <v>28000</v>
      </c>
      <c r="L263" t="s">
        <v>864</v>
      </c>
      <c r="M263">
        <v>10525234.888</v>
      </c>
      <c r="N263" t="s">
        <v>864</v>
      </c>
      <c r="O263">
        <v>14534000</v>
      </c>
      <c r="P263">
        <v>19790000</v>
      </c>
      <c r="Q263">
        <v>14964000</v>
      </c>
      <c r="R263">
        <v>24409000</v>
      </c>
      <c r="S263">
        <v>16176000</v>
      </c>
      <c r="T263">
        <v>17610000</v>
      </c>
      <c r="U263">
        <v>18324330</v>
      </c>
      <c r="V263">
        <v>100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89840</v>
      </c>
      <c r="D264">
        <v>-2691840</v>
      </c>
      <c r="E264">
        <v>-2667930</v>
      </c>
      <c r="F264">
        <v>-2667930</v>
      </c>
      <c r="G264">
        <v>11141360</v>
      </c>
      <c r="H264">
        <v>0</v>
      </c>
      <c r="I264">
        <v>978580</v>
      </c>
      <c r="J264">
        <v>463000</v>
      </c>
      <c r="K264" t="s">
        <v>864</v>
      </c>
      <c r="L264" t="s">
        <v>864</v>
      </c>
      <c r="M264">
        <v>28431109.999999899</v>
      </c>
      <c r="N264" t="s">
        <v>864</v>
      </c>
      <c r="O264">
        <v>0</v>
      </c>
      <c r="P264">
        <v>3158160</v>
      </c>
      <c r="Q264">
        <v>2409110</v>
      </c>
      <c r="R264">
        <v>4318200</v>
      </c>
      <c r="S264">
        <v>3009740</v>
      </c>
      <c r="T264">
        <v>14752470</v>
      </c>
      <c r="U264">
        <v>36881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23288000</v>
      </c>
      <c r="D265">
        <v>20858000</v>
      </c>
      <c r="E265">
        <v>17763000</v>
      </c>
      <c r="F265">
        <v>12945000</v>
      </c>
      <c r="G265">
        <v>138722000</v>
      </c>
      <c r="H265">
        <v>35777000</v>
      </c>
      <c r="I265">
        <v>21141000</v>
      </c>
      <c r="J265">
        <v>5007000</v>
      </c>
      <c r="K265">
        <v>827000</v>
      </c>
      <c r="L265" t="s">
        <v>864</v>
      </c>
      <c r="M265">
        <v>2013420000</v>
      </c>
      <c r="N265">
        <v>14317330</v>
      </c>
      <c r="O265">
        <v>35777000</v>
      </c>
      <c r="P265">
        <v>52833000</v>
      </c>
      <c r="Q265">
        <v>45346000</v>
      </c>
      <c r="R265">
        <v>81232000</v>
      </c>
      <c r="S265">
        <v>78127000</v>
      </c>
      <c r="T265">
        <v>9625000</v>
      </c>
      <c r="U265">
        <v>38500000</v>
      </c>
      <c r="V265">
        <v>1272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6634000</v>
      </c>
      <c r="D266">
        <v>3184000</v>
      </c>
      <c r="E266">
        <v>7128000</v>
      </c>
      <c r="F266">
        <v>6336890</v>
      </c>
      <c r="G266">
        <v>127526000</v>
      </c>
      <c r="H266">
        <v>54813000</v>
      </c>
      <c r="I266">
        <v>13873000</v>
      </c>
      <c r="J266">
        <v>11027000</v>
      </c>
      <c r="K266">
        <v>18779000</v>
      </c>
      <c r="L266" t="s">
        <v>864</v>
      </c>
      <c r="M266">
        <v>734999.99999999895</v>
      </c>
      <c r="N266" t="s">
        <v>864</v>
      </c>
      <c r="O266">
        <v>54813000</v>
      </c>
      <c r="P266">
        <v>39052000</v>
      </c>
      <c r="Q266">
        <v>20631000</v>
      </c>
      <c r="R266">
        <v>78934000</v>
      </c>
      <c r="S266">
        <v>3946000</v>
      </c>
      <c r="T266">
        <v>13125000</v>
      </c>
      <c r="U266">
        <v>13125000</v>
      </c>
      <c r="V266">
        <v>1823000</v>
      </c>
      <c r="W266">
        <v>270</v>
      </c>
    </row>
    <row r="267" spans="1:23" x14ac:dyDescent="0.2">
      <c r="A267" s="2" t="s">
        <v>533</v>
      </c>
      <c r="B267" t="s">
        <v>1131</v>
      </c>
      <c r="C267">
        <v>7593000</v>
      </c>
      <c r="D267">
        <v>2172000</v>
      </c>
      <c r="E267">
        <v>2232000</v>
      </c>
      <c r="F267">
        <v>2103000</v>
      </c>
      <c r="G267">
        <v>42389000</v>
      </c>
      <c r="H267">
        <v>954000</v>
      </c>
      <c r="I267">
        <v>12021000</v>
      </c>
      <c r="J267">
        <v>3515000</v>
      </c>
      <c r="K267">
        <v>169000</v>
      </c>
      <c r="L267" t="s">
        <v>864</v>
      </c>
      <c r="M267">
        <v>282947530.07499999</v>
      </c>
      <c r="N267">
        <v>-8340000</v>
      </c>
      <c r="O267">
        <v>954000</v>
      </c>
      <c r="P267">
        <v>26529000</v>
      </c>
      <c r="Q267">
        <v>10117000</v>
      </c>
      <c r="R267">
        <v>11988000</v>
      </c>
      <c r="S267">
        <v>46799000</v>
      </c>
      <c r="T267">
        <v>13805000</v>
      </c>
      <c r="U267">
        <v>1380520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2301470</v>
      </c>
      <c r="D268">
        <v>89440</v>
      </c>
      <c r="E268">
        <v>-1026910</v>
      </c>
      <c r="F268">
        <v>-1272180</v>
      </c>
      <c r="G268">
        <v>32444080</v>
      </c>
      <c r="H268">
        <v>0</v>
      </c>
      <c r="I268">
        <v>6342940</v>
      </c>
      <c r="J268">
        <v>183417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13986620</v>
      </c>
      <c r="Q268">
        <v>6522410</v>
      </c>
      <c r="R268">
        <v>9302770</v>
      </c>
      <c r="S268">
        <v>18925150</v>
      </c>
      <c r="T268">
        <v>9984970</v>
      </c>
      <c r="U268">
        <v>1996990</v>
      </c>
      <c r="V268">
        <v>4508000</v>
      </c>
      <c r="W268">
        <v>75</v>
      </c>
    </row>
    <row r="269" spans="1:23" x14ac:dyDescent="0.2">
      <c r="A269" s="2" t="s">
        <v>537</v>
      </c>
      <c r="B269" t="s">
        <v>1133</v>
      </c>
      <c r="C269">
        <v>57940000</v>
      </c>
      <c r="D269">
        <v>39954000</v>
      </c>
      <c r="E269">
        <v>34789000</v>
      </c>
      <c r="F269">
        <v>24158000</v>
      </c>
      <c r="G269">
        <v>1206937000</v>
      </c>
      <c r="H269">
        <v>100389000</v>
      </c>
      <c r="I269">
        <v>101785000</v>
      </c>
      <c r="J269">
        <v>85739000</v>
      </c>
      <c r="K269">
        <v>247356000</v>
      </c>
      <c r="L269" t="s">
        <v>864</v>
      </c>
      <c r="M269">
        <v>2025574684.52</v>
      </c>
      <c r="N269">
        <v>-44625090</v>
      </c>
      <c r="O269">
        <v>100389000</v>
      </c>
      <c r="P269">
        <v>651419000</v>
      </c>
      <c r="Q269">
        <v>387194000</v>
      </c>
      <c r="R269">
        <v>495063000</v>
      </c>
      <c r="S269">
        <v>345319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707160</v>
      </c>
      <c r="D270">
        <v>-2093840</v>
      </c>
      <c r="E270">
        <v>-2983070</v>
      </c>
      <c r="F270">
        <v>-2318950</v>
      </c>
      <c r="G270">
        <v>277247610</v>
      </c>
      <c r="H270">
        <v>2280</v>
      </c>
      <c r="I270">
        <v>71854000</v>
      </c>
      <c r="J270">
        <v>76721970</v>
      </c>
      <c r="K270">
        <v>14393000</v>
      </c>
      <c r="L270" t="s">
        <v>864</v>
      </c>
      <c r="M270">
        <v>45454920</v>
      </c>
      <c r="N270" t="s">
        <v>864</v>
      </c>
      <c r="O270">
        <v>2280</v>
      </c>
      <c r="P270">
        <v>115665080</v>
      </c>
      <c r="Q270">
        <v>83973310</v>
      </c>
      <c r="R270">
        <v>94504410</v>
      </c>
      <c r="S270">
        <v>42217000</v>
      </c>
      <c r="T270">
        <v>16500000</v>
      </c>
      <c r="U270">
        <v>3044290</v>
      </c>
      <c r="V270">
        <v>20670560</v>
      </c>
      <c r="W270">
        <v>328</v>
      </c>
    </row>
    <row r="271" spans="1:23" x14ac:dyDescent="0.2">
      <c r="A271" s="2" t="s">
        <v>541</v>
      </c>
      <c r="B271" t="s">
        <v>1135</v>
      </c>
      <c r="C271">
        <v>35517000</v>
      </c>
      <c r="D271">
        <v>9892000</v>
      </c>
      <c r="E271">
        <v>-11416000</v>
      </c>
      <c r="F271">
        <v>-11958600</v>
      </c>
      <c r="G271">
        <v>329794000</v>
      </c>
      <c r="H271">
        <v>335448000</v>
      </c>
      <c r="I271">
        <v>44590000</v>
      </c>
      <c r="J271">
        <v>29953000</v>
      </c>
      <c r="K271">
        <v>44700000</v>
      </c>
      <c r="L271" t="s">
        <v>864</v>
      </c>
      <c r="M271">
        <v>1542671699.06917</v>
      </c>
      <c r="N271" t="s">
        <v>864</v>
      </c>
      <c r="O271">
        <v>335448000</v>
      </c>
      <c r="P271">
        <v>123195000</v>
      </c>
      <c r="Q271">
        <v>66847000</v>
      </c>
      <c r="R271">
        <v>433661000</v>
      </c>
      <c r="S271">
        <v>36044000</v>
      </c>
      <c r="T271">
        <v>76000</v>
      </c>
      <c r="U271">
        <v>32757140</v>
      </c>
      <c r="V271">
        <v>125000</v>
      </c>
      <c r="W271">
        <v>5278</v>
      </c>
    </row>
    <row r="272" spans="1:23" x14ac:dyDescent="0.2">
      <c r="A272" s="2" t="s">
        <v>15</v>
      </c>
      <c r="B272" t="s">
        <v>1136</v>
      </c>
      <c r="C272">
        <v>13005840</v>
      </c>
      <c r="D272">
        <v>2727040</v>
      </c>
      <c r="E272">
        <v>1806960</v>
      </c>
      <c r="F272">
        <v>2035430</v>
      </c>
      <c r="G272">
        <v>58994050</v>
      </c>
      <c r="H272">
        <v>11651270</v>
      </c>
      <c r="I272">
        <v>2870830</v>
      </c>
      <c r="J272">
        <v>2153620</v>
      </c>
      <c r="K272">
        <v>1116340</v>
      </c>
      <c r="L272" t="s">
        <v>864</v>
      </c>
      <c r="M272">
        <v>20622274.7148153</v>
      </c>
      <c r="N272" t="s">
        <v>864</v>
      </c>
      <c r="O272">
        <v>11651270</v>
      </c>
      <c r="P272">
        <v>11614650</v>
      </c>
      <c r="Q272">
        <v>36098170</v>
      </c>
      <c r="R272">
        <v>51515180</v>
      </c>
      <c r="S272">
        <v>11623360</v>
      </c>
      <c r="T272">
        <v>7923530</v>
      </c>
      <c r="U272">
        <v>7838480</v>
      </c>
      <c r="V272">
        <v>3427720</v>
      </c>
      <c r="W272">
        <v>55</v>
      </c>
    </row>
    <row r="273" spans="1:23" x14ac:dyDescent="0.2">
      <c r="A273" s="2" t="s">
        <v>544</v>
      </c>
      <c r="B273" t="s">
        <v>1137</v>
      </c>
      <c r="C273">
        <v>31233000</v>
      </c>
      <c r="D273">
        <v>20771000</v>
      </c>
      <c r="E273">
        <v>18039000</v>
      </c>
      <c r="F273">
        <v>16718000</v>
      </c>
      <c r="G273">
        <v>298380000</v>
      </c>
      <c r="H273">
        <v>43962000</v>
      </c>
      <c r="I273">
        <v>132896000</v>
      </c>
      <c r="J273">
        <v>56966000</v>
      </c>
      <c r="K273">
        <v>102687000</v>
      </c>
      <c r="L273" t="s">
        <v>864</v>
      </c>
      <c r="M273">
        <v>450026569.27999997</v>
      </c>
      <c r="N273">
        <v>65460500</v>
      </c>
      <c r="O273">
        <v>43962000</v>
      </c>
      <c r="P273">
        <v>327609000</v>
      </c>
      <c r="Q273">
        <v>187537000</v>
      </c>
      <c r="R273">
        <v>355144000</v>
      </c>
      <c r="S273">
        <v>86761000</v>
      </c>
      <c r="T273">
        <v>17468000</v>
      </c>
      <c r="U273">
        <v>17401140</v>
      </c>
      <c r="V273">
        <v>55892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4360</v>
      </c>
      <c r="D274">
        <v>830360</v>
      </c>
      <c r="E274">
        <v>866360</v>
      </c>
      <c r="F274">
        <v>768500</v>
      </c>
      <c r="G274">
        <v>24300910</v>
      </c>
      <c r="H274">
        <v>370000</v>
      </c>
      <c r="I274">
        <v>5469000</v>
      </c>
      <c r="J274">
        <v>466000</v>
      </c>
      <c r="K274">
        <v>61000</v>
      </c>
      <c r="L274" t="s">
        <v>864</v>
      </c>
      <c r="M274">
        <v>29155774.999999899</v>
      </c>
      <c r="N274" t="s">
        <v>864</v>
      </c>
      <c r="O274">
        <v>370000</v>
      </c>
      <c r="P274">
        <v>10938000</v>
      </c>
      <c r="Q274">
        <v>3721000</v>
      </c>
      <c r="R274">
        <v>5521000</v>
      </c>
      <c r="S274">
        <v>16841000</v>
      </c>
      <c r="T274">
        <v>8814000</v>
      </c>
      <c r="U274">
        <v>8814400</v>
      </c>
      <c r="V274">
        <v>5121000</v>
      </c>
      <c r="W274">
        <v>371</v>
      </c>
    </row>
    <row r="275" spans="1:23" x14ac:dyDescent="0.2">
      <c r="A275" s="2" t="s">
        <v>548</v>
      </c>
      <c r="B275" t="s">
        <v>1139</v>
      </c>
      <c r="C275">
        <v>824600000</v>
      </c>
      <c r="D275">
        <v>577000000</v>
      </c>
      <c r="E275">
        <v>533900000</v>
      </c>
      <c r="F275">
        <v>350486440</v>
      </c>
      <c r="G275">
        <v>4679700000</v>
      </c>
      <c r="H275">
        <v>38500000</v>
      </c>
      <c r="I275">
        <v>651200000</v>
      </c>
      <c r="J275">
        <v>552100000</v>
      </c>
      <c r="K275">
        <v>916000000</v>
      </c>
      <c r="L275" t="s">
        <v>864</v>
      </c>
      <c r="M275">
        <v>4633669154</v>
      </c>
      <c r="N275" t="s">
        <v>864</v>
      </c>
      <c r="O275">
        <v>38500000</v>
      </c>
      <c r="P275">
        <v>2297600000</v>
      </c>
      <c r="Q275">
        <v>1958200000</v>
      </c>
      <c r="R275">
        <v>3045600000</v>
      </c>
      <c r="S275">
        <v>1405100000</v>
      </c>
      <c r="T275" t="s">
        <v>864</v>
      </c>
      <c r="U275">
        <v>104689400</v>
      </c>
      <c r="V275">
        <v>18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032000</v>
      </c>
      <c r="D276">
        <v>9463000</v>
      </c>
      <c r="E276">
        <v>11107000</v>
      </c>
      <c r="F276">
        <v>8583490</v>
      </c>
      <c r="G276">
        <v>194498000</v>
      </c>
      <c r="H276">
        <v>1024000</v>
      </c>
      <c r="I276">
        <v>15934000</v>
      </c>
      <c r="J276">
        <v>6692000</v>
      </c>
      <c r="K276" t="s">
        <v>864</v>
      </c>
      <c r="L276" t="s">
        <v>864</v>
      </c>
      <c r="M276">
        <v>138175339.36000001</v>
      </c>
      <c r="N276">
        <v>-48900000</v>
      </c>
      <c r="O276">
        <v>1024000</v>
      </c>
      <c r="P276">
        <v>125346000</v>
      </c>
      <c r="Q276">
        <v>61446000</v>
      </c>
      <c r="R276">
        <v>62918000</v>
      </c>
      <c r="S276">
        <v>85921000</v>
      </c>
      <c r="T276">
        <v>14251000</v>
      </c>
      <c r="U276">
        <v>14251310</v>
      </c>
      <c r="V276">
        <v>44580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925520</v>
      </c>
      <c r="D278">
        <v>-12995300</v>
      </c>
      <c r="E278">
        <v>-13376700</v>
      </c>
      <c r="F278">
        <v>-13037120</v>
      </c>
      <c r="G278">
        <v>1533230</v>
      </c>
      <c r="H278">
        <v>6857670</v>
      </c>
      <c r="I278">
        <v>94300</v>
      </c>
      <c r="J278">
        <v>1724140</v>
      </c>
      <c r="K278" t="s">
        <v>864</v>
      </c>
      <c r="L278" t="s">
        <v>864</v>
      </c>
      <c r="M278">
        <v>100695525.90800001</v>
      </c>
      <c r="N278">
        <v>-15700000</v>
      </c>
      <c r="O278">
        <v>6857670</v>
      </c>
      <c r="P278">
        <v>23878470</v>
      </c>
      <c r="Q278">
        <v>4212150</v>
      </c>
      <c r="R278">
        <v>16245150</v>
      </c>
      <c r="S278">
        <v>19304400</v>
      </c>
      <c r="T278">
        <v>24602920</v>
      </c>
      <c r="U278">
        <v>2818511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0</v>
      </c>
      <c r="D279">
        <v>-107000</v>
      </c>
      <c r="E279">
        <v>79000</v>
      </c>
      <c r="F279">
        <v>-265250</v>
      </c>
      <c r="G279">
        <v>0</v>
      </c>
      <c r="H279">
        <v>0</v>
      </c>
      <c r="I279">
        <v>13000</v>
      </c>
      <c r="J279">
        <v>33700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4155000</v>
      </c>
      <c r="Q279">
        <v>1660000</v>
      </c>
      <c r="R279">
        <v>2968000</v>
      </c>
      <c r="S279">
        <v>1924000</v>
      </c>
      <c r="T279">
        <v>7896000</v>
      </c>
      <c r="U279">
        <v>7895810</v>
      </c>
      <c r="V279">
        <v>3771000</v>
      </c>
      <c r="W279">
        <v>1</v>
      </c>
    </row>
    <row r="280" spans="1:23" x14ac:dyDescent="0.2">
      <c r="A280" s="2" t="s">
        <v>558</v>
      </c>
      <c r="B280" t="s">
        <v>1144</v>
      </c>
      <c r="C280">
        <v>-34787000</v>
      </c>
      <c r="D280">
        <v>-40179000</v>
      </c>
      <c r="E280">
        <v>-46624000</v>
      </c>
      <c r="F280">
        <v>-46467950</v>
      </c>
      <c r="G280">
        <v>70505000</v>
      </c>
      <c r="H280">
        <v>49224000</v>
      </c>
      <c r="I280">
        <v>4392000</v>
      </c>
      <c r="J280">
        <v>36161000</v>
      </c>
      <c r="K280">
        <v>4427000</v>
      </c>
      <c r="L280" t="s">
        <v>864</v>
      </c>
      <c r="M280">
        <v>248241704</v>
      </c>
      <c r="N280" t="s">
        <v>864</v>
      </c>
      <c r="O280">
        <v>49224000</v>
      </c>
      <c r="P280">
        <v>18587000</v>
      </c>
      <c r="Q280">
        <v>123218000</v>
      </c>
      <c r="R280">
        <v>137862000</v>
      </c>
      <c r="S280">
        <v>-98960000</v>
      </c>
      <c r="T280">
        <v>4115000</v>
      </c>
      <c r="U280">
        <v>4114790</v>
      </c>
      <c r="V280">
        <v>9360000</v>
      </c>
      <c r="W280">
        <v>495</v>
      </c>
    </row>
    <row r="281" spans="1:23" x14ac:dyDescent="0.2">
      <c r="A281" s="2" t="s">
        <v>560</v>
      </c>
      <c r="B281" t="s">
        <v>1145</v>
      </c>
      <c r="C281">
        <v>56143000</v>
      </c>
      <c r="D281">
        <v>55319000</v>
      </c>
      <c r="E281">
        <v>-8746000</v>
      </c>
      <c r="F281">
        <v>-10010250</v>
      </c>
      <c r="G281">
        <v>264641000</v>
      </c>
      <c r="H281">
        <v>1070207000</v>
      </c>
      <c r="I281">
        <v>29428000</v>
      </c>
      <c r="J281" t="s">
        <v>864</v>
      </c>
      <c r="K281">
        <v>676008000</v>
      </c>
      <c r="L281" t="s">
        <v>864</v>
      </c>
      <c r="M281">
        <v>933985732.79500103</v>
      </c>
      <c r="N281">
        <v>993533330</v>
      </c>
      <c r="O281">
        <v>1070207000</v>
      </c>
      <c r="P281">
        <v>763498000</v>
      </c>
      <c r="Q281">
        <v>1101277000</v>
      </c>
      <c r="R281">
        <v>1142476000</v>
      </c>
      <c r="S281">
        <v>283947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5692510</v>
      </c>
      <c r="D283">
        <v>2001140</v>
      </c>
      <c r="E283">
        <v>-255780</v>
      </c>
      <c r="F283">
        <v>-1880260</v>
      </c>
      <c r="G283">
        <v>275303570</v>
      </c>
      <c r="H283">
        <v>20656430</v>
      </c>
      <c r="I283">
        <v>12543030</v>
      </c>
      <c r="J283">
        <v>19094900</v>
      </c>
      <c r="K283">
        <v>27536680</v>
      </c>
      <c r="L283" t="s">
        <v>864</v>
      </c>
      <c r="M283">
        <v>215639778.63999999</v>
      </c>
      <c r="N283" t="s">
        <v>864</v>
      </c>
      <c r="O283">
        <v>20656430</v>
      </c>
      <c r="P283">
        <v>70905990</v>
      </c>
      <c r="Q283">
        <v>58756220</v>
      </c>
      <c r="R283">
        <v>59564440</v>
      </c>
      <c r="S283">
        <v>37023970</v>
      </c>
      <c r="T283">
        <v>46466950</v>
      </c>
      <c r="U283">
        <v>10907740</v>
      </c>
      <c r="V283">
        <v>2916320</v>
      </c>
      <c r="W283">
        <v>1781</v>
      </c>
    </row>
    <row r="284" spans="1:23" x14ac:dyDescent="0.2">
      <c r="A284" s="2" t="s">
        <v>566</v>
      </c>
      <c r="B284" t="s">
        <v>1148</v>
      </c>
      <c r="C284">
        <v>41463000</v>
      </c>
      <c r="D284">
        <v>37774000</v>
      </c>
      <c r="E284">
        <v>38428000</v>
      </c>
      <c r="F284">
        <v>27693000</v>
      </c>
      <c r="G284">
        <v>182001000</v>
      </c>
      <c r="H284">
        <v>0</v>
      </c>
      <c r="I284">
        <v>20623000</v>
      </c>
      <c r="J284">
        <v>3895000</v>
      </c>
      <c r="K284">
        <v>17546000</v>
      </c>
      <c r="L284" t="s">
        <v>864</v>
      </c>
      <c r="M284">
        <v>770040205.79999995</v>
      </c>
      <c r="N284">
        <v>-60436780</v>
      </c>
      <c r="O284">
        <v>0</v>
      </c>
      <c r="P284">
        <v>114792000</v>
      </c>
      <c r="Q284">
        <v>18892000</v>
      </c>
      <c r="R284">
        <v>21281000</v>
      </c>
      <c r="S284">
        <v>137773000</v>
      </c>
      <c r="T284">
        <v>22965000</v>
      </c>
      <c r="U284">
        <v>8514250</v>
      </c>
      <c r="V284">
        <v>6198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-765400</v>
      </c>
      <c r="D285">
        <v>-1131300</v>
      </c>
      <c r="E285">
        <v>-1148900</v>
      </c>
      <c r="F285">
        <v>-988810</v>
      </c>
      <c r="G285">
        <v>3583800</v>
      </c>
      <c r="H285">
        <v>136200</v>
      </c>
      <c r="I285">
        <v>160600</v>
      </c>
      <c r="J285">
        <v>684200</v>
      </c>
      <c r="K285">
        <v>200</v>
      </c>
      <c r="L285" t="s">
        <v>864</v>
      </c>
      <c r="M285">
        <v>32863141.121920101</v>
      </c>
      <c r="N285" t="s">
        <v>864</v>
      </c>
      <c r="O285">
        <v>136200</v>
      </c>
      <c r="P285">
        <v>972700</v>
      </c>
      <c r="Q285">
        <v>1558400</v>
      </c>
      <c r="R285">
        <v>1516100</v>
      </c>
      <c r="S285">
        <v>2278200</v>
      </c>
      <c r="T285">
        <v>10811600</v>
      </c>
      <c r="U285">
        <v>3603830</v>
      </c>
      <c r="V285">
        <v>4719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2825000</v>
      </c>
      <c r="D287">
        <v>12158000</v>
      </c>
      <c r="E287">
        <v>10934000</v>
      </c>
      <c r="F287">
        <v>8555000</v>
      </c>
      <c r="G287">
        <v>476929000</v>
      </c>
      <c r="H287">
        <v>2689000</v>
      </c>
      <c r="I287">
        <v>24507000</v>
      </c>
      <c r="J287">
        <v>51705000</v>
      </c>
      <c r="K287">
        <v>69185000</v>
      </c>
      <c r="L287" t="s">
        <v>864</v>
      </c>
      <c r="M287">
        <v>31915569</v>
      </c>
      <c r="N287">
        <v>-7789000</v>
      </c>
      <c r="O287">
        <v>2689000</v>
      </c>
      <c r="P287">
        <v>172886000</v>
      </c>
      <c r="Q287">
        <v>81884000</v>
      </c>
      <c r="R287">
        <v>85046000</v>
      </c>
      <c r="S287">
        <v>97185000</v>
      </c>
      <c r="T287">
        <v>6701000</v>
      </c>
      <c r="U287">
        <v>6700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8799000</v>
      </c>
      <c r="D289">
        <v>14731000</v>
      </c>
      <c r="E289">
        <v>9978000</v>
      </c>
      <c r="F289">
        <v>10124750</v>
      </c>
      <c r="G289">
        <v>141832000</v>
      </c>
      <c r="H289">
        <v>70673000</v>
      </c>
      <c r="I289">
        <v>20785000</v>
      </c>
      <c r="J289">
        <v>5577000</v>
      </c>
      <c r="K289">
        <v>10572000</v>
      </c>
      <c r="L289" t="s">
        <v>864</v>
      </c>
      <c r="M289">
        <v>392838132.44599998</v>
      </c>
      <c r="N289">
        <v>74160670</v>
      </c>
      <c r="O289">
        <v>70673000</v>
      </c>
      <c r="P289">
        <v>74880000</v>
      </c>
      <c r="Q289">
        <v>70916000</v>
      </c>
      <c r="R289">
        <v>105928000</v>
      </c>
      <c r="S289">
        <v>70507000</v>
      </c>
      <c r="T289">
        <v>44525000</v>
      </c>
      <c r="U289">
        <v>45764050</v>
      </c>
      <c r="V289">
        <v>41500000</v>
      </c>
      <c r="W289">
        <v>357</v>
      </c>
    </row>
    <row r="290" spans="1:23" x14ac:dyDescent="0.2">
      <c r="A290" s="2" t="s">
        <v>578</v>
      </c>
      <c r="B290" t="s">
        <v>1154</v>
      </c>
      <c r="C290">
        <v>5167117</v>
      </c>
      <c r="D290">
        <v>1187220</v>
      </c>
      <c r="E290">
        <v>342054</v>
      </c>
      <c r="F290">
        <v>-414300</v>
      </c>
      <c r="G290">
        <v>75115953</v>
      </c>
      <c r="H290">
        <v>25675039</v>
      </c>
      <c r="I290">
        <v>13575825</v>
      </c>
      <c r="J290">
        <v>5222848</v>
      </c>
      <c r="K290">
        <v>7657109</v>
      </c>
      <c r="L290" t="s">
        <v>864</v>
      </c>
      <c r="M290">
        <v>10853866</v>
      </c>
      <c r="N290" t="s">
        <v>864</v>
      </c>
      <c r="O290">
        <v>25675039</v>
      </c>
      <c r="P290">
        <v>32952769</v>
      </c>
      <c r="Q290">
        <v>18642218</v>
      </c>
      <c r="R290">
        <v>33711015</v>
      </c>
      <c r="S290">
        <v>38344344</v>
      </c>
      <c r="T290">
        <v>26459872</v>
      </c>
      <c r="U290">
        <v>4741390</v>
      </c>
      <c r="V290">
        <v>521007</v>
      </c>
      <c r="W290">
        <v>288</v>
      </c>
    </row>
    <row r="291" spans="1:23" x14ac:dyDescent="0.2">
      <c r="A291" s="2" t="s">
        <v>580</v>
      </c>
      <c r="B291" t="s">
        <v>1155</v>
      </c>
      <c r="C291">
        <v>2021000000</v>
      </c>
      <c r="D291">
        <v>-2552000000</v>
      </c>
      <c r="E291">
        <v>-2559000000</v>
      </c>
      <c r="F291">
        <v>-2345000000</v>
      </c>
      <c r="G291">
        <v>0</v>
      </c>
      <c r="H291">
        <v>93621000000</v>
      </c>
      <c r="I291">
        <v>6715000000</v>
      </c>
      <c r="J291">
        <v>11225000000</v>
      </c>
      <c r="K291">
        <v>16265000000</v>
      </c>
      <c r="L291" t="s">
        <v>864</v>
      </c>
      <c r="M291">
        <v>6408750000</v>
      </c>
      <c r="N291" t="s">
        <v>864</v>
      </c>
      <c r="O291">
        <v>93621000000</v>
      </c>
      <c r="P291">
        <v>87959000000</v>
      </c>
      <c r="Q291">
        <v>77953000000</v>
      </c>
      <c r="R291">
        <v>198220000000</v>
      </c>
      <c r="S291">
        <v>15345000000</v>
      </c>
      <c r="T291">
        <v>175000000</v>
      </c>
      <c r="U291">
        <v>108506130</v>
      </c>
      <c r="V291">
        <v>25036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49671000</v>
      </c>
      <c r="D292">
        <v>111083000</v>
      </c>
      <c r="E292">
        <v>112454000</v>
      </c>
      <c r="F292">
        <v>84124000</v>
      </c>
      <c r="G292">
        <v>3162090000</v>
      </c>
      <c r="H292">
        <v>293749000</v>
      </c>
      <c r="I292">
        <v>16372000</v>
      </c>
      <c r="J292">
        <v>417767000</v>
      </c>
      <c r="K292">
        <v>625983000</v>
      </c>
      <c r="L292" t="s">
        <v>864</v>
      </c>
      <c r="M292">
        <v>537052074.87399995</v>
      </c>
      <c r="N292">
        <v>-192665750</v>
      </c>
      <c r="O292">
        <v>293749000</v>
      </c>
      <c r="P292">
        <v>1277697000</v>
      </c>
      <c r="Q292">
        <v>545555000</v>
      </c>
      <c r="R292">
        <v>944827000</v>
      </c>
      <c r="S292">
        <v>944121000</v>
      </c>
      <c r="T292">
        <v>58000000</v>
      </c>
      <c r="U292">
        <v>61594840</v>
      </c>
      <c r="V292">
        <v>466251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12179000</v>
      </c>
      <c r="D293">
        <v>-4949000</v>
      </c>
      <c r="E293">
        <v>-10450000</v>
      </c>
      <c r="F293">
        <v>-8949000</v>
      </c>
      <c r="G293">
        <v>211507000</v>
      </c>
      <c r="H293">
        <v>88324000</v>
      </c>
      <c r="I293">
        <v>38720000</v>
      </c>
      <c r="J293">
        <v>13772000</v>
      </c>
      <c r="K293">
        <v>42312000</v>
      </c>
      <c r="L293" t="s">
        <v>864</v>
      </c>
      <c r="M293">
        <v>246184000</v>
      </c>
      <c r="N293" t="s">
        <v>864</v>
      </c>
      <c r="O293">
        <v>88324000</v>
      </c>
      <c r="P293">
        <v>94449000</v>
      </c>
      <c r="Q293">
        <v>61456000</v>
      </c>
      <c r="R293">
        <v>143199000</v>
      </c>
      <c r="S293">
        <v>61465000</v>
      </c>
      <c r="T293">
        <v>6391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705600000</v>
      </c>
      <c r="D294">
        <v>558100000</v>
      </c>
      <c r="E294">
        <v>315700000</v>
      </c>
      <c r="F294">
        <v>206268170</v>
      </c>
      <c r="G294">
        <v>2760800000</v>
      </c>
      <c r="H294">
        <v>4169300000</v>
      </c>
      <c r="I294">
        <v>377600000</v>
      </c>
      <c r="J294">
        <v>432100000</v>
      </c>
      <c r="K294">
        <v>2300000</v>
      </c>
      <c r="L294" t="s">
        <v>864</v>
      </c>
      <c r="M294">
        <v>11202545000</v>
      </c>
      <c r="N294">
        <v>3350450000</v>
      </c>
      <c r="O294">
        <v>4169300000</v>
      </c>
      <c r="P294">
        <v>1467400000</v>
      </c>
      <c r="Q294">
        <v>1414600000</v>
      </c>
      <c r="R294">
        <v>5575400000</v>
      </c>
      <c r="S294">
        <v>599300000</v>
      </c>
      <c r="T294">
        <v>218800000</v>
      </c>
      <c r="U294">
        <v>103371100</v>
      </c>
      <c r="V294">
        <v>7374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445000</v>
      </c>
      <c r="D295">
        <v>7814000</v>
      </c>
      <c r="E295">
        <v>6945000</v>
      </c>
      <c r="F295">
        <v>6603000</v>
      </c>
      <c r="G295">
        <v>150575000</v>
      </c>
      <c r="H295">
        <v>2404000</v>
      </c>
      <c r="I295">
        <v>33751000</v>
      </c>
      <c r="J295">
        <v>14610000</v>
      </c>
      <c r="K295">
        <v>2837000</v>
      </c>
      <c r="L295" t="s">
        <v>864</v>
      </c>
      <c r="M295">
        <v>145892761.68000001</v>
      </c>
      <c r="N295">
        <v>10360000</v>
      </c>
      <c r="O295">
        <v>2404000</v>
      </c>
      <c r="P295">
        <v>93543000</v>
      </c>
      <c r="Q295">
        <v>55193000</v>
      </c>
      <c r="R295">
        <v>88446000</v>
      </c>
      <c r="S295">
        <v>66289000</v>
      </c>
      <c r="T295">
        <v>40185000</v>
      </c>
      <c r="U295">
        <v>15697370</v>
      </c>
      <c r="V295">
        <v>20765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205200000</v>
      </c>
      <c r="D296">
        <v>146400000</v>
      </c>
      <c r="E296">
        <v>138400000</v>
      </c>
      <c r="F296">
        <v>77300000</v>
      </c>
      <c r="G296">
        <v>2447300000</v>
      </c>
      <c r="H296">
        <v>116200000</v>
      </c>
      <c r="I296">
        <v>347400000</v>
      </c>
      <c r="J296">
        <v>265700000</v>
      </c>
      <c r="K296">
        <v>344400000</v>
      </c>
      <c r="L296" t="s">
        <v>864</v>
      </c>
      <c r="M296">
        <v>3437573824</v>
      </c>
      <c r="N296">
        <v>-363502940</v>
      </c>
      <c r="O296">
        <v>116200000</v>
      </c>
      <c r="P296">
        <v>1294200000</v>
      </c>
      <c r="Q296">
        <v>627500000</v>
      </c>
      <c r="R296">
        <v>791800000</v>
      </c>
      <c r="S296">
        <v>1133200000</v>
      </c>
      <c r="T296">
        <v>38600000</v>
      </c>
      <c r="U296">
        <v>15082460</v>
      </c>
      <c r="V296">
        <v>485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3464000</v>
      </c>
      <c r="D297">
        <v>20733000</v>
      </c>
      <c r="E297">
        <v>19714000</v>
      </c>
      <c r="F297">
        <v>13512610</v>
      </c>
      <c r="G297">
        <v>134688000</v>
      </c>
      <c r="H297">
        <v>16010000</v>
      </c>
      <c r="I297">
        <v>17221000</v>
      </c>
      <c r="J297">
        <v>3480000</v>
      </c>
      <c r="K297">
        <v>20028000</v>
      </c>
      <c r="L297" t="s">
        <v>864</v>
      </c>
      <c r="M297">
        <v>63074971.200000003</v>
      </c>
      <c r="N297">
        <v>-550000</v>
      </c>
      <c r="O297">
        <v>16010000</v>
      </c>
      <c r="P297">
        <v>80388000</v>
      </c>
      <c r="Q297">
        <v>51650000</v>
      </c>
      <c r="R297">
        <v>76570000</v>
      </c>
      <c r="S297">
        <v>51425000</v>
      </c>
      <c r="T297">
        <v>21750000</v>
      </c>
      <c r="U297">
        <v>21749990</v>
      </c>
      <c r="V297">
        <v>28369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5525000</v>
      </c>
      <c r="D298">
        <v>9413000</v>
      </c>
      <c r="E298">
        <v>6936000</v>
      </c>
      <c r="F298">
        <v>5315510</v>
      </c>
      <c r="G298">
        <v>420546000</v>
      </c>
      <c r="H298">
        <v>38375000</v>
      </c>
      <c r="I298">
        <v>53595000</v>
      </c>
      <c r="J298">
        <v>40982000</v>
      </c>
      <c r="K298">
        <v>2372000</v>
      </c>
      <c r="L298" t="s">
        <v>864</v>
      </c>
      <c r="M298">
        <v>339353733.792</v>
      </c>
      <c r="N298">
        <v>4192500</v>
      </c>
      <c r="O298">
        <v>38375000</v>
      </c>
      <c r="P298">
        <v>101417000</v>
      </c>
      <c r="Q298">
        <v>97349000</v>
      </c>
      <c r="R298">
        <v>151598000</v>
      </c>
      <c r="S298">
        <v>159712000</v>
      </c>
      <c r="T298">
        <v>136998000</v>
      </c>
      <c r="U298">
        <v>136998140</v>
      </c>
      <c r="V298">
        <v>4095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21407000</v>
      </c>
      <c r="D299">
        <v>12562000</v>
      </c>
      <c r="E299">
        <v>8867000</v>
      </c>
      <c r="F299">
        <v>5575540</v>
      </c>
      <c r="G299">
        <v>206945000</v>
      </c>
      <c r="H299">
        <v>15204000</v>
      </c>
      <c r="I299">
        <v>38388000</v>
      </c>
      <c r="J299">
        <v>9472000</v>
      </c>
      <c r="K299">
        <v>33000000</v>
      </c>
      <c r="L299" t="s">
        <v>864</v>
      </c>
      <c r="M299">
        <v>223599000</v>
      </c>
      <c r="N299">
        <v>27627500</v>
      </c>
      <c r="O299">
        <v>15204000</v>
      </c>
      <c r="P299">
        <v>99379000</v>
      </c>
      <c r="Q299">
        <v>41958000</v>
      </c>
      <c r="R299">
        <v>102869000</v>
      </c>
      <c r="S299">
        <v>72926000</v>
      </c>
      <c r="T299">
        <v>16500000</v>
      </c>
      <c r="U299">
        <v>5923710</v>
      </c>
      <c r="V299">
        <v>22506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98248000</v>
      </c>
      <c r="D300">
        <v>90659000</v>
      </c>
      <c r="E300">
        <v>90304000</v>
      </c>
      <c r="F300">
        <v>67437180</v>
      </c>
      <c r="G300">
        <v>314354000</v>
      </c>
      <c r="H300">
        <v>32918000</v>
      </c>
      <c r="I300">
        <v>51434000</v>
      </c>
      <c r="J300">
        <v>6963000</v>
      </c>
      <c r="K300">
        <v>17822000</v>
      </c>
      <c r="L300" t="s">
        <v>864</v>
      </c>
      <c r="M300">
        <v>4473387000.0000095</v>
      </c>
      <c r="N300">
        <v>-71350200</v>
      </c>
      <c r="O300">
        <v>32918000</v>
      </c>
      <c r="P300">
        <v>204991000</v>
      </c>
      <c r="Q300">
        <v>53474000</v>
      </c>
      <c r="R300">
        <v>75911000</v>
      </c>
      <c r="S300">
        <v>189750000</v>
      </c>
      <c r="T300">
        <v>11370000</v>
      </c>
      <c r="U300">
        <v>11370000</v>
      </c>
      <c r="V300">
        <v>35629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3704000</v>
      </c>
      <c r="D301">
        <v>2571000</v>
      </c>
      <c r="E301">
        <v>2460370</v>
      </c>
      <c r="F301">
        <v>1583100</v>
      </c>
      <c r="G301">
        <v>48702930</v>
      </c>
      <c r="H301">
        <v>0</v>
      </c>
      <c r="I301">
        <v>17990000</v>
      </c>
      <c r="J301">
        <v>1926000</v>
      </c>
      <c r="K301" t="s">
        <v>864</v>
      </c>
      <c r="L301" t="s">
        <v>864</v>
      </c>
      <c r="M301">
        <v>13809646.668</v>
      </c>
      <c r="N301" t="s">
        <v>864</v>
      </c>
      <c r="O301">
        <v>0</v>
      </c>
      <c r="P301">
        <v>27039000</v>
      </c>
      <c r="Q301">
        <v>12406000</v>
      </c>
      <c r="R301">
        <v>13569000</v>
      </c>
      <c r="S301">
        <v>27787000</v>
      </c>
      <c r="T301">
        <v>5296000</v>
      </c>
      <c r="U301">
        <v>5295950</v>
      </c>
      <c r="V301">
        <v>7304000</v>
      </c>
      <c r="W301">
        <v>251</v>
      </c>
    </row>
    <row r="302" spans="1:23" x14ac:dyDescent="0.2">
      <c r="A302" s="2" t="s">
        <v>602</v>
      </c>
      <c r="B302" t="s">
        <v>1166</v>
      </c>
      <c r="C302">
        <v>342000000</v>
      </c>
      <c r="D302">
        <v>178000000</v>
      </c>
      <c r="E302">
        <v>119000000</v>
      </c>
      <c r="F302">
        <v>55250000</v>
      </c>
      <c r="G302">
        <v>3547000000</v>
      </c>
      <c r="H302">
        <v>533000000</v>
      </c>
      <c r="I302">
        <v>701000000</v>
      </c>
      <c r="J302">
        <v>521000000</v>
      </c>
      <c r="K302">
        <v>603000000</v>
      </c>
      <c r="L302" t="s">
        <v>864</v>
      </c>
      <c r="M302">
        <v>3230514315.5</v>
      </c>
      <c r="N302">
        <v>297402400</v>
      </c>
      <c r="O302">
        <v>533000000</v>
      </c>
      <c r="P302">
        <v>2018000000</v>
      </c>
      <c r="Q302">
        <v>1739000000</v>
      </c>
      <c r="R302">
        <v>2765000000</v>
      </c>
      <c r="S302">
        <v>1070000000</v>
      </c>
      <c r="T302">
        <v>101000000</v>
      </c>
      <c r="U302">
        <v>38205460</v>
      </c>
      <c r="V302">
        <v>557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84398000</v>
      </c>
      <c r="D303">
        <v>182598000</v>
      </c>
      <c r="E303">
        <v>159309000</v>
      </c>
      <c r="F303">
        <v>132149710</v>
      </c>
      <c r="G303">
        <v>2320089000</v>
      </c>
      <c r="H303">
        <v>1037938000</v>
      </c>
      <c r="I303">
        <v>309100000</v>
      </c>
      <c r="J303">
        <v>120683000</v>
      </c>
      <c r="K303">
        <v>45928000</v>
      </c>
      <c r="L303" t="s">
        <v>864</v>
      </c>
      <c r="M303">
        <v>1407814122.9000001</v>
      </c>
      <c r="N303">
        <v>293534330</v>
      </c>
      <c r="O303">
        <v>1037938000</v>
      </c>
      <c r="P303">
        <v>892962000</v>
      </c>
      <c r="Q303">
        <v>678445000</v>
      </c>
      <c r="R303">
        <v>1482453000</v>
      </c>
      <c r="S303">
        <v>1376095000</v>
      </c>
      <c r="T303">
        <v>345580000</v>
      </c>
      <c r="U303">
        <v>138208000</v>
      </c>
      <c r="V303">
        <v>36612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09000</v>
      </c>
      <c r="D304">
        <v>8566000</v>
      </c>
      <c r="E304">
        <v>8860000</v>
      </c>
      <c r="F304">
        <v>6157780</v>
      </c>
      <c r="G304">
        <v>30100000</v>
      </c>
      <c r="H304">
        <v>214000</v>
      </c>
      <c r="I304">
        <v>3692000</v>
      </c>
      <c r="J304">
        <v>464000</v>
      </c>
      <c r="K304" t="s">
        <v>864</v>
      </c>
      <c r="L304" t="s">
        <v>864</v>
      </c>
      <c r="M304">
        <v>447285823.85000002</v>
      </c>
      <c r="N304" t="s">
        <v>864</v>
      </c>
      <c r="O304">
        <v>214000</v>
      </c>
      <c r="P304">
        <v>22276000</v>
      </c>
      <c r="Q304">
        <v>4927000</v>
      </c>
      <c r="R304">
        <v>12089000</v>
      </c>
      <c r="S304">
        <v>42685000</v>
      </c>
      <c r="T304">
        <v>5783000</v>
      </c>
      <c r="U304">
        <v>28916670</v>
      </c>
      <c r="V304" t="s">
        <v>864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 t="s">
        <v>864</v>
      </c>
      <c r="D307" t="s">
        <v>864</v>
      </c>
      <c r="E307" t="s">
        <v>864</v>
      </c>
      <c r="F307" t="s">
        <v>864</v>
      </c>
      <c r="G307" t="s">
        <v>864</v>
      </c>
      <c r="H307" t="s">
        <v>864</v>
      </c>
      <c r="I307" t="s">
        <v>864</v>
      </c>
      <c r="J307" t="s">
        <v>864</v>
      </c>
      <c r="K307" t="s">
        <v>864</v>
      </c>
      <c r="L307" t="s">
        <v>864</v>
      </c>
      <c r="M307">
        <v>9291800.0000000093</v>
      </c>
      <c r="N307" t="s">
        <v>864</v>
      </c>
      <c r="O307" t="s">
        <v>864</v>
      </c>
      <c r="P307" t="s">
        <v>864</v>
      </c>
      <c r="Q307" t="s">
        <v>864</v>
      </c>
      <c r="R307" t="s">
        <v>864</v>
      </c>
      <c r="S307" t="s">
        <v>864</v>
      </c>
      <c r="T307" t="s">
        <v>864</v>
      </c>
      <c r="U307" t="s">
        <v>864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358000000</v>
      </c>
      <c r="D308">
        <v>8009000000</v>
      </c>
      <c r="E308">
        <v>6281000000</v>
      </c>
      <c r="F308">
        <v>4196309400</v>
      </c>
      <c r="G308">
        <v>47644000000</v>
      </c>
      <c r="H308">
        <v>19512000000</v>
      </c>
      <c r="I308">
        <v>9530000000</v>
      </c>
      <c r="J308">
        <v>9697000000</v>
      </c>
      <c r="K308">
        <v>3115000000</v>
      </c>
      <c r="L308" t="s">
        <v>864</v>
      </c>
      <c r="M308">
        <v>18489539778.619999</v>
      </c>
      <c r="N308">
        <v>10982022580</v>
      </c>
      <c r="O308">
        <v>19512000000</v>
      </c>
      <c r="P308">
        <v>36875000000</v>
      </c>
      <c r="Q308">
        <v>34088000000</v>
      </c>
      <c r="R308">
        <v>80646000000</v>
      </c>
      <c r="S308">
        <v>12792000000</v>
      </c>
      <c r="T308">
        <v>1340000000</v>
      </c>
      <c r="U308">
        <v>496205410</v>
      </c>
      <c r="V308">
        <v>96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358000000</v>
      </c>
      <c r="D309">
        <v>8009000000</v>
      </c>
      <c r="E309">
        <v>6281000000</v>
      </c>
      <c r="F309">
        <v>4196309400</v>
      </c>
      <c r="G309">
        <v>47644000000</v>
      </c>
      <c r="H309">
        <v>19512000000</v>
      </c>
      <c r="I309">
        <v>9530000000</v>
      </c>
      <c r="J309">
        <v>9697000000</v>
      </c>
      <c r="K309">
        <v>3115000000</v>
      </c>
      <c r="L309" t="s">
        <v>864</v>
      </c>
      <c r="M309">
        <v>18489539778.619999</v>
      </c>
      <c r="N309" t="s">
        <v>864</v>
      </c>
      <c r="O309">
        <v>19512000000</v>
      </c>
      <c r="P309">
        <v>36875000000</v>
      </c>
      <c r="Q309">
        <v>34088000000</v>
      </c>
      <c r="R309">
        <v>80646000000</v>
      </c>
      <c r="S309">
        <v>12792000000</v>
      </c>
      <c r="T309">
        <v>1340000000</v>
      </c>
      <c r="U309">
        <v>496205410</v>
      </c>
      <c r="V309">
        <v>96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161000</v>
      </c>
      <c r="D310">
        <v>-2331000</v>
      </c>
      <c r="E310">
        <v>-1930000</v>
      </c>
      <c r="F310">
        <v>-1961000</v>
      </c>
      <c r="G310">
        <v>102027000</v>
      </c>
      <c r="H310">
        <v>166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66000</v>
      </c>
      <c r="P310">
        <v>7182000</v>
      </c>
      <c r="Q310">
        <v>4146000</v>
      </c>
      <c r="R310">
        <v>4518000</v>
      </c>
      <c r="S310">
        <v>3211000</v>
      </c>
      <c r="T310">
        <v>3780000</v>
      </c>
      <c r="U310">
        <v>3780000</v>
      </c>
      <c r="V310">
        <v>6925000</v>
      </c>
      <c r="W310">
        <v>0</v>
      </c>
    </row>
    <row r="311" spans="1:23" x14ac:dyDescent="0.2">
      <c r="A311" s="2" t="s">
        <v>8</v>
      </c>
      <c r="B311" t="s">
        <v>1175</v>
      </c>
      <c r="C311">
        <v>1182000</v>
      </c>
      <c r="D311">
        <v>0</v>
      </c>
      <c r="E311">
        <v>-1086000</v>
      </c>
      <c r="F311">
        <v>-1086000</v>
      </c>
      <c r="G311">
        <v>0</v>
      </c>
      <c r="H311">
        <v>115864000</v>
      </c>
      <c r="I311">
        <v>77953000</v>
      </c>
      <c r="J311">
        <v>47662000</v>
      </c>
      <c r="K311">
        <v>32023000</v>
      </c>
      <c r="L311" t="s">
        <v>864</v>
      </c>
      <c r="M311">
        <v>47625190</v>
      </c>
      <c r="N311" t="s">
        <v>864</v>
      </c>
      <c r="O311">
        <v>115864000</v>
      </c>
      <c r="P311">
        <v>267139000</v>
      </c>
      <c r="Q311">
        <v>92396000</v>
      </c>
      <c r="R311">
        <v>179302000</v>
      </c>
      <c r="S311">
        <v>121256000</v>
      </c>
      <c r="T311">
        <v>51000</v>
      </c>
      <c r="U311">
        <v>10000</v>
      </c>
      <c r="V311">
        <v>43275000</v>
      </c>
      <c r="W311">
        <v>0</v>
      </c>
    </row>
    <row r="312" spans="1:23" x14ac:dyDescent="0.2">
      <c r="A312" s="2" t="s">
        <v>620</v>
      </c>
      <c r="B312" t="s">
        <v>1176</v>
      </c>
      <c r="C312">
        <v>336200000</v>
      </c>
      <c r="D312">
        <v>-181800000</v>
      </c>
      <c r="E312">
        <v>-209200000</v>
      </c>
      <c r="F312">
        <v>-200155000</v>
      </c>
      <c r="G312">
        <v>7818000000</v>
      </c>
      <c r="H312">
        <v>387400000</v>
      </c>
      <c r="I312">
        <v>1125400000</v>
      </c>
      <c r="J312">
        <v>541300000</v>
      </c>
      <c r="K312">
        <v>1465600000</v>
      </c>
      <c r="L312" t="s">
        <v>864</v>
      </c>
      <c r="M312">
        <v>2292711095</v>
      </c>
      <c r="N312">
        <v>-600230130</v>
      </c>
      <c r="O312">
        <v>387400000</v>
      </c>
      <c r="P312">
        <v>4867800000</v>
      </c>
      <c r="Q312">
        <v>1594500000</v>
      </c>
      <c r="R312">
        <v>4160200000</v>
      </c>
      <c r="S312">
        <v>3891300000</v>
      </c>
      <c r="T312">
        <v>161600000</v>
      </c>
      <c r="U312">
        <v>54301750</v>
      </c>
      <c r="V312">
        <v>17927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3326000000</v>
      </c>
      <c r="D313">
        <v>2831000000</v>
      </c>
      <c r="E313">
        <v>2678000000</v>
      </c>
      <c r="F313">
        <v>1924640660</v>
      </c>
      <c r="G313">
        <v>10672000000</v>
      </c>
      <c r="H313">
        <v>875000000</v>
      </c>
      <c r="I313">
        <v>2507000000</v>
      </c>
      <c r="J313">
        <v>479000000</v>
      </c>
      <c r="K313">
        <v>11000000</v>
      </c>
      <c r="L313" t="s">
        <v>864</v>
      </c>
      <c r="M313">
        <v>102955726141.52</v>
      </c>
      <c r="N313">
        <v>-529723560</v>
      </c>
      <c r="O313">
        <v>875000000</v>
      </c>
      <c r="P313">
        <v>5255000000</v>
      </c>
      <c r="Q313">
        <v>3416000000</v>
      </c>
      <c r="R313">
        <v>4897000000</v>
      </c>
      <c r="S313">
        <v>8477000000</v>
      </c>
      <c r="T313">
        <v>1226000000</v>
      </c>
      <c r="U313">
        <v>1188777140</v>
      </c>
      <c r="V313">
        <v>1884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62128000</v>
      </c>
      <c r="D314">
        <v>30919000</v>
      </c>
      <c r="E314">
        <v>17305000</v>
      </c>
      <c r="F314">
        <v>5545450</v>
      </c>
      <c r="G314">
        <v>602084000</v>
      </c>
      <c r="H314">
        <v>283281000</v>
      </c>
      <c r="I314">
        <v>82993000</v>
      </c>
      <c r="J314">
        <v>36733000</v>
      </c>
      <c r="K314">
        <v>69602000</v>
      </c>
      <c r="L314" t="s">
        <v>864</v>
      </c>
      <c r="M314">
        <v>6086833380.4632101</v>
      </c>
      <c r="N314" t="s">
        <v>864</v>
      </c>
      <c r="O314">
        <v>283281000</v>
      </c>
      <c r="P314">
        <v>232955000</v>
      </c>
      <c r="Q314">
        <v>156858000</v>
      </c>
      <c r="R314">
        <v>547849000</v>
      </c>
      <c r="S314">
        <v>272576000</v>
      </c>
      <c r="T314">
        <v>17047000</v>
      </c>
      <c r="U314">
        <v>34112220</v>
      </c>
      <c r="V314">
        <v>5857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62128000</v>
      </c>
      <c r="D315">
        <v>30919000</v>
      </c>
      <c r="E315">
        <v>17305000</v>
      </c>
      <c r="F315">
        <v>5545450</v>
      </c>
      <c r="G315">
        <v>602084000</v>
      </c>
      <c r="H315">
        <v>283281000</v>
      </c>
      <c r="I315">
        <v>82993000</v>
      </c>
      <c r="J315">
        <v>36733000</v>
      </c>
      <c r="K315">
        <v>69602000</v>
      </c>
      <c r="L315" t="s">
        <v>864</v>
      </c>
      <c r="M315">
        <v>6086833380.4632101</v>
      </c>
      <c r="N315">
        <v>216933330</v>
      </c>
      <c r="O315">
        <v>283281000</v>
      </c>
      <c r="P315">
        <v>232955000</v>
      </c>
      <c r="Q315">
        <v>156858000</v>
      </c>
      <c r="R315">
        <v>547849000</v>
      </c>
      <c r="S315">
        <v>272576000</v>
      </c>
      <c r="T315">
        <v>17047000</v>
      </c>
      <c r="U315">
        <v>34112220</v>
      </c>
      <c r="V315">
        <v>5857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26513000</v>
      </c>
      <c r="D317">
        <v>20389000</v>
      </c>
      <c r="E317">
        <v>16990000</v>
      </c>
      <c r="F317">
        <v>14150300</v>
      </c>
      <c r="G317">
        <v>274804000</v>
      </c>
      <c r="H317">
        <v>54099000</v>
      </c>
      <c r="I317">
        <v>37814000</v>
      </c>
      <c r="J317">
        <v>15152000</v>
      </c>
      <c r="K317">
        <v>41116000</v>
      </c>
      <c r="L317" t="s">
        <v>864</v>
      </c>
      <c r="M317">
        <v>368857636.14999998</v>
      </c>
      <c r="N317" t="s">
        <v>864</v>
      </c>
      <c r="O317">
        <v>54099000</v>
      </c>
      <c r="P317">
        <v>97480000</v>
      </c>
      <c r="Q317">
        <v>80497000</v>
      </c>
      <c r="R317">
        <v>150302000</v>
      </c>
      <c r="S317">
        <v>17586000</v>
      </c>
      <c r="T317">
        <v>6850000</v>
      </c>
      <c r="U317">
        <v>5600000</v>
      </c>
      <c r="V317">
        <v>8506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3802000</v>
      </c>
      <c r="D318">
        <v>16591000</v>
      </c>
      <c r="E318">
        <v>12041000</v>
      </c>
      <c r="F318">
        <v>8472420</v>
      </c>
      <c r="G318">
        <v>272114000</v>
      </c>
      <c r="H318">
        <v>74804000</v>
      </c>
      <c r="I318">
        <v>43640000</v>
      </c>
      <c r="J318">
        <v>34687000</v>
      </c>
      <c r="K318">
        <v>76870000</v>
      </c>
      <c r="L318" t="s">
        <v>864</v>
      </c>
      <c r="M318">
        <v>199763600</v>
      </c>
      <c r="N318" t="s">
        <v>864</v>
      </c>
      <c r="O318">
        <v>74804000</v>
      </c>
      <c r="P318">
        <v>133630000</v>
      </c>
      <c r="Q318">
        <v>121710000</v>
      </c>
      <c r="R318">
        <v>181468000</v>
      </c>
      <c r="S318">
        <v>98707000</v>
      </c>
      <c r="T318">
        <v>23760000</v>
      </c>
      <c r="U318">
        <v>7920000</v>
      </c>
      <c r="V318">
        <v>3079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7248000</v>
      </c>
      <c r="D319">
        <v>-21184000</v>
      </c>
      <c r="E319">
        <v>-30575000</v>
      </c>
      <c r="F319">
        <v>-31070200</v>
      </c>
      <c r="G319">
        <v>33916000</v>
      </c>
      <c r="H319">
        <v>0</v>
      </c>
      <c r="I319">
        <v>13060000</v>
      </c>
      <c r="J319">
        <v>3030000</v>
      </c>
      <c r="K319">
        <v>19860000</v>
      </c>
      <c r="L319" t="s">
        <v>864</v>
      </c>
      <c r="M319">
        <v>5857750.8666709196</v>
      </c>
      <c r="N319" t="s">
        <v>864</v>
      </c>
      <c r="O319">
        <v>0</v>
      </c>
      <c r="P319">
        <v>49892000</v>
      </c>
      <c r="Q319">
        <v>25400000</v>
      </c>
      <c r="R319">
        <v>54674000</v>
      </c>
      <c r="S319">
        <v>27152000</v>
      </c>
      <c r="T319">
        <v>10226000</v>
      </c>
      <c r="U319">
        <v>3719810</v>
      </c>
      <c r="V319">
        <v>5116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160750</v>
      </c>
      <c r="D320">
        <v>-3419110</v>
      </c>
      <c r="E320">
        <v>-4029920</v>
      </c>
      <c r="F320">
        <v>-4434630</v>
      </c>
      <c r="G320">
        <v>65834580</v>
      </c>
      <c r="H320">
        <v>17243000</v>
      </c>
      <c r="I320">
        <v>7957000</v>
      </c>
      <c r="J320">
        <v>3367980</v>
      </c>
      <c r="K320">
        <v>10008000</v>
      </c>
      <c r="L320" t="s">
        <v>864</v>
      </c>
      <c r="M320">
        <v>73537000.000000104</v>
      </c>
      <c r="N320" t="s">
        <v>864</v>
      </c>
      <c r="O320">
        <v>17243000</v>
      </c>
      <c r="P320">
        <v>20758280</v>
      </c>
      <c r="Q320">
        <v>8697980</v>
      </c>
      <c r="R320">
        <v>35102880</v>
      </c>
      <c r="S320">
        <v>15669710</v>
      </c>
      <c r="T320">
        <v>9203250</v>
      </c>
      <c r="U320">
        <v>3402810</v>
      </c>
      <c r="V320">
        <v>8619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43860</v>
      </c>
      <c r="D322">
        <v>3925830</v>
      </c>
      <c r="E322">
        <v>3912120</v>
      </c>
      <c r="F322">
        <v>2409140</v>
      </c>
      <c r="G322">
        <v>64535090</v>
      </c>
      <c r="H322">
        <v>0</v>
      </c>
      <c r="I322">
        <v>20421740</v>
      </c>
      <c r="J322">
        <v>10060260</v>
      </c>
      <c r="K322">
        <v>1099330</v>
      </c>
      <c r="L322" t="s">
        <v>864</v>
      </c>
      <c r="M322">
        <v>237936630</v>
      </c>
      <c r="N322">
        <v>-7500000</v>
      </c>
      <c r="O322">
        <v>0</v>
      </c>
      <c r="P322">
        <v>37291900</v>
      </c>
      <c r="Q322">
        <v>18773060</v>
      </c>
      <c r="R322">
        <v>20299520</v>
      </c>
      <c r="S322">
        <v>23209910</v>
      </c>
      <c r="T322">
        <v>6500000</v>
      </c>
      <c r="U322">
        <v>6469500</v>
      </c>
      <c r="V322">
        <v>146692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608000</v>
      </c>
      <c r="D323">
        <v>-4507000</v>
      </c>
      <c r="E323">
        <v>-3786000</v>
      </c>
      <c r="F323">
        <v>-3786000</v>
      </c>
      <c r="G323">
        <v>11687000</v>
      </c>
      <c r="H323">
        <v>0</v>
      </c>
      <c r="I323">
        <v>2201000</v>
      </c>
      <c r="J323">
        <v>1957000</v>
      </c>
      <c r="K323">
        <v>1328000</v>
      </c>
      <c r="L323" t="s">
        <v>864</v>
      </c>
      <c r="M323">
        <v>23496225.350000001</v>
      </c>
      <c r="N323">
        <v>-40737330</v>
      </c>
      <c r="O323">
        <v>0</v>
      </c>
      <c r="P323">
        <v>45597000</v>
      </c>
      <c r="Q323">
        <v>3444000</v>
      </c>
      <c r="R323">
        <v>4582000</v>
      </c>
      <c r="S323">
        <v>45861000</v>
      </c>
      <c r="T323">
        <v>7153000</v>
      </c>
      <c r="U323">
        <v>7152890</v>
      </c>
      <c r="V323">
        <v>40544000</v>
      </c>
      <c r="W323">
        <v>230</v>
      </c>
    </row>
    <row r="324" spans="1:23" x14ac:dyDescent="0.2">
      <c r="A324" s="2" t="s">
        <v>643</v>
      </c>
      <c r="B324" t="s">
        <v>1188</v>
      </c>
      <c r="C324">
        <v>174700000</v>
      </c>
      <c r="D324">
        <v>114100000</v>
      </c>
      <c r="E324">
        <v>59000000</v>
      </c>
      <c r="F324">
        <v>-10585000</v>
      </c>
      <c r="G324">
        <v>1225800000</v>
      </c>
      <c r="H324">
        <v>601700000</v>
      </c>
      <c r="I324">
        <v>218800000</v>
      </c>
      <c r="J324">
        <v>99800000</v>
      </c>
      <c r="K324">
        <v>398200000</v>
      </c>
      <c r="L324" t="s">
        <v>864</v>
      </c>
      <c r="M324">
        <v>1625558656.55</v>
      </c>
      <c r="N324">
        <v>464999100</v>
      </c>
      <c r="O324">
        <v>601700000</v>
      </c>
      <c r="P324">
        <v>959000000</v>
      </c>
      <c r="Q324">
        <v>235500000</v>
      </c>
      <c r="R324">
        <v>1141600000</v>
      </c>
      <c r="S324">
        <v>749400000</v>
      </c>
      <c r="T324">
        <v>167400000</v>
      </c>
      <c r="U324">
        <v>75127830</v>
      </c>
      <c r="V324">
        <v>3023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20635000</v>
      </c>
      <c r="D325">
        <v>-1147000</v>
      </c>
      <c r="E325">
        <v>-3751000</v>
      </c>
      <c r="F325">
        <v>-3511850</v>
      </c>
      <c r="G325">
        <v>236784000</v>
      </c>
      <c r="H325">
        <v>48666000</v>
      </c>
      <c r="I325">
        <v>26088000</v>
      </c>
      <c r="J325">
        <v>24299000</v>
      </c>
      <c r="K325">
        <v>25752000</v>
      </c>
      <c r="L325" t="s">
        <v>864</v>
      </c>
      <c r="M325">
        <v>234381034.30000001</v>
      </c>
      <c r="N325" t="s">
        <v>864</v>
      </c>
      <c r="O325">
        <v>48666000</v>
      </c>
      <c r="P325">
        <v>74596000</v>
      </c>
      <c r="Q325">
        <v>56210000</v>
      </c>
      <c r="R325">
        <v>123539000</v>
      </c>
      <c r="S325">
        <v>19443000</v>
      </c>
      <c r="T325">
        <v>58000</v>
      </c>
      <c r="U325">
        <v>5851100</v>
      </c>
      <c r="V325">
        <v>16931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726000000</v>
      </c>
      <c r="D326">
        <v>7289000000</v>
      </c>
      <c r="E326">
        <v>7256000000</v>
      </c>
      <c r="F326">
        <v>5176611000</v>
      </c>
      <c r="G326">
        <v>68978000000</v>
      </c>
      <c r="H326">
        <v>20545000000</v>
      </c>
      <c r="I326">
        <v>13717000000</v>
      </c>
      <c r="J326">
        <v>7899000000</v>
      </c>
      <c r="K326">
        <v>14950000000</v>
      </c>
      <c r="L326" t="s">
        <v>864</v>
      </c>
      <c r="M326">
        <v>120175500000</v>
      </c>
      <c r="N326">
        <v>8878297240</v>
      </c>
      <c r="O326">
        <v>20545000000</v>
      </c>
      <c r="P326">
        <v>50179000000</v>
      </c>
      <c r="Q326">
        <v>40610000000</v>
      </c>
      <c r="R326">
        <v>74481000000</v>
      </c>
      <c r="S326">
        <v>28346000000</v>
      </c>
      <c r="T326">
        <v>2743000000</v>
      </c>
      <c r="U326">
        <v>869837010</v>
      </c>
      <c r="V326">
        <v>1410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1873000</v>
      </c>
      <c r="D328">
        <v>7319000</v>
      </c>
      <c r="E328">
        <v>7135000</v>
      </c>
      <c r="F328">
        <v>5022000</v>
      </c>
      <c r="G328">
        <v>222478000</v>
      </c>
      <c r="H328">
        <v>10824000</v>
      </c>
      <c r="I328">
        <v>33320000</v>
      </c>
      <c r="J328">
        <v>6904000</v>
      </c>
      <c r="K328">
        <v>43994000</v>
      </c>
      <c r="L328" t="s">
        <v>864</v>
      </c>
      <c r="M328">
        <v>238138000</v>
      </c>
      <c r="N328" t="s">
        <v>864</v>
      </c>
      <c r="O328">
        <v>10824000</v>
      </c>
      <c r="P328">
        <v>145855000</v>
      </c>
      <c r="Q328">
        <v>31777000</v>
      </c>
      <c r="R328">
        <v>87381000</v>
      </c>
      <c r="S328">
        <v>157304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776000</v>
      </c>
      <c r="D329">
        <v>-40345000</v>
      </c>
      <c r="E329">
        <v>-46476000</v>
      </c>
      <c r="F329">
        <v>-57444450</v>
      </c>
      <c r="G329">
        <v>114956000</v>
      </c>
      <c r="H329">
        <v>26921000</v>
      </c>
      <c r="I329">
        <v>34420000</v>
      </c>
      <c r="J329">
        <v>7612000</v>
      </c>
      <c r="K329">
        <v>57731000</v>
      </c>
      <c r="L329" t="s">
        <v>864</v>
      </c>
      <c r="M329">
        <v>17912763.039999999</v>
      </c>
      <c r="N329">
        <v>11343330</v>
      </c>
      <c r="O329">
        <v>26921000</v>
      </c>
      <c r="P329">
        <v>114322000</v>
      </c>
      <c r="Q329">
        <v>72459000</v>
      </c>
      <c r="R329">
        <v>100417000</v>
      </c>
      <c r="S329">
        <v>163180000</v>
      </c>
      <c r="T329">
        <v>37355000</v>
      </c>
      <c r="U329">
        <v>25722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136450</v>
      </c>
      <c r="D330">
        <v>674440</v>
      </c>
      <c r="E330">
        <v>460240</v>
      </c>
      <c r="F330">
        <v>413760</v>
      </c>
      <c r="G330">
        <v>2005690</v>
      </c>
      <c r="H330">
        <v>0</v>
      </c>
      <c r="I330">
        <v>30000</v>
      </c>
      <c r="J330">
        <v>4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262840</v>
      </c>
      <c r="S330">
        <v>5657560</v>
      </c>
      <c r="T330">
        <v>4524000</v>
      </c>
      <c r="U330">
        <v>1740000</v>
      </c>
      <c r="V330">
        <v>154820</v>
      </c>
      <c r="W330">
        <v>0</v>
      </c>
    </row>
    <row r="331" spans="1:23" x14ac:dyDescent="0.2">
      <c r="A331" s="2" t="s">
        <v>657</v>
      </c>
      <c r="B331" t="s">
        <v>1196</v>
      </c>
      <c r="C331">
        <v>2664270</v>
      </c>
      <c r="D331">
        <v>1514060</v>
      </c>
      <c r="E331">
        <v>1656300</v>
      </c>
      <c r="F331">
        <v>1104920</v>
      </c>
      <c r="G331">
        <v>23934830</v>
      </c>
      <c r="H331">
        <v>0</v>
      </c>
      <c r="I331">
        <v>6106160</v>
      </c>
      <c r="J331">
        <v>19912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785410</v>
      </c>
      <c r="Q331">
        <v>7772820</v>
      </c>
      <c r="R331">
        <v>8405700</v>
      </c>
      <c r="S331">
        <v>12575710</v>
      </c>
      <c r="T331">
        <v>11542760</v>
      </c>
      <c r="U331">
        <v>11181820</v>
      </c>
      <c r="V331">
        <v>604366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75223770</v>
      </c>
      <c r="D333">
        <v>67069620</v>
      </c>
      <c r="E333">
        <v>15129690</v>
      </c>
      <c r="F333">
        <v>10398000</v>
      </c>
      <c r="G333">
        <v>1601544320</v>
      </c>
      <c r="H333">
        <v>1285681000</v>
      </c>
      <c r="I333">
        <v>197490430</v>
      </c>
      <c r="J333">
        <v>195140170</v>
      </c>
      <c r="K333">
        <v>25977000</v>
      </c>
      <c r="L333" t="s">
        <v>864</v>
      </c>
      <c r="M333">
        <v>4490311812.1000004</v>
      </c>
      <c r="N333">
        <v>1164924000</v>
      </c>
      <c r="O333">
        <v>1285681000</v>
      </c>
      <c r="P333">
        <v>1161835720</v>
      </c>
      <c r="Q333">
        <v>710924120</v>
      </c>
      <c r="R333">
        <v>1611638040</v>
      </c>
      <c r="S333">
        <v>484957320</v>
      </c>
      <c r="T333">
        <v>64576900</v>
      </c>
      <c r="U333">
        <v>32944400</v>
      </c>
      <c r="V333">
        <v>45866210</v>
      </c>
      <c r="W333">
        <v>5120</v>
      </c>
    </row>
    <row r="334" spans="1:23" x14ac:dyDescent="0.2">
      <c r="A334" s="2" t="s">
        <v>663</v>
      </c>
      <c r="B334" t="s">
        <v>1199</v>
      </c>
      <c r="C334">
        <v>75223770</v>
      </c>
      <c r="D334">
        <v>67069620</v>
      </c>
      <c r="E334">
        <v>15129690</v>
      </c>
      <c r="F334">
        <v>10398000</v>
      </c>
      <c r="G334">
        <v>1601544320</v>
      </c>
      <c r="H334">
        <v>1285681000</v>
      </c>
      <c r="I334">
        <v>197490430</v>
      </c>
      <c r="J334">
        <v>195140170</v>
      </c>
      <c r="K334">
        <v>25977000</v>
      </c>
      <c r="L334" t="s">
        <v>864</v>
      </c>
      <c r="M334">
        <v>4490311812.1000004</v>
      </c>
      <c r="N334" t="s">
        <v>864</v>
      </c>
      <c r="O334">
        <v>1285681000</v>
      </c>
      <c r="P334">
        <v>1161835720</v>
      </c>
      <c r="Q334">
        <v>710924120</v>
      </c>
      <c r="R334">
        <v>1611638040</v>
      </c>
      <c r="S334">
        <v>484957320</v>
      </c>
      <c r="T334">
        <v>64576900</v>
      </c>
      <c r="U334">
        <v>32944400</v>
      </c>
      <c r="V334">
        <v>4586621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-2071000</v>
      </c>
      <c r="D336">
        <v>-7830000</v>
      </c>
      <c r="E336">
        <v>-9451000</v>
      </c>
      <c r="F336">
        <v>-5093700</v>
      </c>
      <c r="G336">
        <v>223907000</v>
      </c>
      <c r="H336">
        <v>44018000</v>
      </c>
      <c r="I336">
        <v>46780000</v>
      </c>
      <c r="J336">
        <v>32520000</v>
      </c>
      <c r="K336">
        <v>45922000</v>
      </c>
      <c r="L336" t="s">
        <v>864</v>
      </c>
      <c r="M336">
        <v>88952165.900000006</v>
      </c>
      <c r="N336">
        <v>32000000</v>
      </c>
      <c r="O336">
        <v>44018000</v>
      </c>
      <c r="P336">
        <v>114937000</v>
      </c>
      <c r="Q336">
        <v>81460000</v>
      </c>
      <c r="R336">
        <v>132915000</v>
      </c>
      <c r="S336">
        <v>98749000</v>
      </c>
      <c r="T336">
        <v>6545000</v>
      </c>
      <c r="U336">
        <v>6544930</v>
      </c>
      <c r="V336">
        <v>1105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44717000</v>
      </c>
      <c r="D338">
        <v>228383000</v>
      </c>
      <c r="E338">
        <v>232190000</v>
      </c>
      <c r="F338">
        <v>161120000</v>
      </c>
      <c r="G338">
        <v>934323000</v>
      </c>
      <c r="H338">
        <v>91996000</v>
      </c>
      <c r="I338">
        <v>58077000</v>
      </c>
      <c r="J338">
        <v>72067000</v>
      </c>
      <c r="K338">
        <v>112569000</v>
      </c>
      <c r="L338" t="s">
        <v>864</v>
      </c>
      <c r="M338">
        <v>453900999.99999899</v>
      </c>
      <c r="N338">
        <v>-212165500</v>
      </c>
      <c r="O338">
        <v>91996000</v>
      </c>
      <c r="P338">
        <v>543418000</v>
      </c>
      <c r="Q338">
        <v>215959000</v>
      </c>
      <c r="R338">
        <v>311063000</v>
      </c>
      <c r="S338">
        <v>407587000</v>
      </c>
      <c r="T338">
        <v>34700000</v>
      </c>
      <c r="U338">
        <v>34700000</v>
      </c>
      <c r="V338">
        <v>225010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533380</v>
      </c>
      <c r="D339">
        <v>7585380</v>
      </c>
      <c r="E339">
        <v>7379620</v>
      </c>
      <c r="F339">
        <v>5072610</v>
      </c>
      <c r="G339">
        <v>55176630</v>
      </c>
      <c r="H339">
        <v>4891710</v>
      </c>
      <c r="I339">
        <v>10435970</v>
      </c>
      <c r="J339">
        <v>3246270</v>
      </c>
      <c r="K339">
        <v>7535000</v>
      </c>
      <c r="L339" t="s">
        <v>864</v>
      </c>
      <c r="M339">
        <v>51208999.999999903</v>
      </c>
      <c r="N339">
        <v>470000</v>
      </c>
      <c r="O339">
        <v>4891710</v>
      </c>
      <c r="P339">
        <v>35068250</v>
      </c>
      <c r="Q339">
        <v>11112550</v>
      </c>
      <c r="R339">
        <v>21745130</v>
      </c>
      <c r="S339">
        <v>23044190</v>
      </c>
      <c r="T339">
        <v>3840000</v>
      </c>
      <c r="U339">
        <v>3840000</v>
      </c>
      <c r="V339">
        <v>132493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263340</v>
      </c>
      <c r="D341">
        <v>4726420</v>
      </c>
      <c r="E341">
        <v>4750180</v>
      </c>
      <c r="F341">
        <v>3341920</v>
      </c>
      <c r="G341">
        <v>20321750</v>
      </c>
      <c r="H341">
        <v>0</v>
      </c>
      <c r="I341">
        <v>4430000</v>
      </c>
      <c r="J341">
        <v>69218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0968710</v>
      </c>
      <c r="Q341">
        <v>3781780</v>
      </c>
      <c r="R341">
        <v>4764320</v>
      </c>
      <c r="S341">
        <v>10054000</v>
      </c>
      <c r="T341">
        <v>1132750</v>
      </c>
      <c r="U341">
        <v>3489830</v>
      </c>
      <c r="V341">
        <v>6261240</v>
      </c>
      <c r="W341">
        <v>675</v>
      </c>
    </row>
    <row r="342" spans="1:23" x14ac:dyDescent="0.2">
      <c r="A342" s="2" t="s">
        <v>677</v>
      </c>
      <c r="B342" t="s">
        <v>1207</v>
      </c>
      <c r="C342">
        <v>306160</v>
      </c>
      <c r="D342">
        <v>-2464190</v>
      </c>
      <c r="E342">
        <v>-2530530</v>
      </c>
      <c r="F342">
        <v>-1847120</v>
      </c>
      <c r="G342">
        <v>23664890</v>
      </c>
      <c r="H342">
        <v>0</v>
      </c>
      <c r="I342">
        <v>3616510</v>
      </c>
      <c r="J342">
        <v>1403030</v>
      </c>
      <c r="K342">
        <v>2225200</v>
      </c>
      <c r="L342" t="s">
        <v>864</v>
      </c>
      <c r="M342">
        <v>87172752.030000106</v>
      </c>
      <c r="N342" t="s">
        <v>864</v>
      </c>
      <c r="O342">
        <v>0</v>
      </c>
      <c r="P342">
        <v>10954930</v>
      </c>
      <c r="Q342">
        <v>5429790</v>
      </c>
      <c r="R342">
        <v>8002820</v>
      </c>
      <c r="S342">
        <v>13526040</v>
      </c>
      <c r="T342">
        <v>5637200</v>
      </c>
      <c r="U342">
        <v>5154210</v>
      </c>
      <c r="V342">
        <v>35723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310</v>
      </c>
      <c r="E343">
        <v>-5290</v>
      </c>
      <c r="F343">
        <v>-5290</v>
      </c>
      <c r="G343">
        <v>0</v>
      </c>
      <c r="H343">
        <v>0</v>
      </c>
      <c r="I343" t="s">
        <v>864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65690</v>
      </c>
      <c r="Q343" t="s">
        <v>864</v>
      </c>
      <c r="R343">
        <v>37500</v>
      </c>
      <c r="S343">
        <v>28190</v>
      </c>
      <c r="T343">
        <v>310000</v>
      </c>
      <c r="U343">
        <v>88240</v>
      </c>
      <c r="V343">
        <v>65690</v>
      </c>
      <c r="W343">
        <v>0</v>
      </c>
    </row>
    <row r="344" spans="1:23" x14ac:dyDescent="0.2">
      <c r="A344" s="2" t="s">
        <v>681</v>
      </c>
      <c r="B344" t="s">
        <v>1209</v>
      </c>
      <c r="C344">
        <v>268532000</v>
      </c>
      <c r="D344">
        <v>229381000</v>
      </c>
      <c r="E344">
        <v>220496000</v>
      </c>
      <c r="F344">
        <v>148343500</v>
      </c>
      <c r="G344">
        <v>847376000</v>
      </c>
      <c r="H344">
        <v>488901000</v>
      </c>
      <c r="I344">
        <v>328543000</v>
      </c>
      <c r="J344">
        <v>60170000</v>
      </c>
      <c r="K344">
        <v>748000</v>
      </c>
      <c r="L344" t="s">
        <v>864</v>
      </c>
      <c r="M344">
        <v>2506945000</v>
      </c>
      <c r="N344">
        <v>-21436670</v>
      </c>
      <c r="O344">
        <v>488901000</v>
      </c>
      <c r="P344">
        <v>595240000</v>
      </c>
      <c r="Q344">
        <v>588448000</v>
      </c>
      <c r="R344">
        <v>1027694000</v>
      </c>
      <c r="S344">
        <v>627238000</v>
      </c>
      <c r="T344">
        <v>86125000</v>
      </c>
      <c r="U344">
        <v>86124370</v>
      </c>
      <c r="V344">
        <v>218141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5827000</v>
      </c>
      <c r="D345">
        <v>-7473000</v>
      </c>
      <c r="E345">
        <v>-8065000</v>
      </c>
      <c r="F345">
        <v>-4940750</v>
      </c>
      <c r="G345">
        <v>135496000</v>
      </c>
      <c r="H345">
        <v>7301000</v>
      </c>
      <c r="I345">
        <v>7135000</v>
      </c>
      <c r="J345">
        <v>4577000</v>
      </c>
      <c r="K345">
        <v>41747000</v>
      </c>
      <c r="L345" t="s">
        <v>864</v>
      </c>
      <c r="M345">
        <v>398458.46899999998</v>
      </c>
      <c r="N345">
        <v>-25163670</v>
      </c>
      <c r="O345">
        <v>7301000</v>
      </c>
      <c r="P345">
        <v>79207000</v>
      </c>
      <c r="Q345">
        <v>23429000</v>
      </c>
      <c r="R345">
        <v>30131000</v>
      </c>
      <c r="S345">
        <v>78253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16234000</v>
      </c>
      <c r="D346">
        <v>152825000</v>
      </c>
      <c r="E346">
        <v>131752000</v>
      </c>
      <c r="F346">
        <v>58973000</v>
      </c>
      <c r="G346">
        <v>1082509000</v>
      </c>
      <c r="H346">
        <v>789499000</v>
      </c>
      <c r="I346">
        <v>211401000</v>
      </c>
      <c r="J346">
        <v>83943000</v>
      </c>
      <c r="K346">
        <v>268507000</v>
      </c>
      <c r="L346" t="s">
        <v>864</v>
      </c>
      <c r="M346">
        <v>335463120</v>
      </c>
      <c r="N346">
        <v>176399700</v>
      </c>
      <c r="O346">
        <v>789499000</v>
      </c>
      <c r="P346">
        <v>1005579000</v>
      </c>
      <c r="Q346">
        <v>232177000</v>
      </c>
      <c r="R346">
        <v>1351588000</v>
      </c>
      <c r="S346">
        <v>865462000</v>
      </c>
      <c r="T346">
        <v>111720000</v>
      </c>
      <c r="U346">
        <v>745170</v>
      </c>
      <c r="V346">
        <v>42808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2252000</v>
      </c>
      <c r="D347">
        <v>1640000</v>
      </c>
      <c r="E347">
        <v>768000</v>
      </c>
      <c r="F347">
        <v>-894450</v>
      </c>
      <c r="G347">
        <v>36433000</v>
      </c>
      <c r="H347">
        <v>7971000</v>
      </c>
      <c r="I347">
        <v>12508000</v>
      </c>
      <c r="J347">
        <v>5990000</v>
      </c>
      <c r="K347">
        <v>1684000</v>
      </c>
      <c r="L347" t="s">
        <v>864</v>
      </c>
      <c r="M347">
        <v>29411598.260000002</v>
      </c>
      <c r="N347" t="s">
        <v>864</v>
      </c>
      <c r="O347">
        <v>7971000</v>
      </c>
      <c r="P347">
        <v>22285000</v>
      </c>
      <c r="Q347">
        <v>14576000</v>
      </c>
      <c r="R347">
        <v>22543000</v>
      </c>
      <c r="S347">
        <v>13158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135060</v>
      </c>
      <c r="E348">
        <v>-1400</v>
      </c>
      <c r="F348">
        <v>-1400</v>
      </c>
      <c r="G348">
        <v>0</v>
      </c>
      <c r="H348">
        <v>0</v>
      </c>
      <c r="I348" t="s">
        <v>864</v>
      </c>
      <c r="J348">
        <v>120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01430</v>
      </c>
      <c r="Q348">
        <v>120170</v>
      </c>
      <c r="R348">
        <v>162010</v>
      </c>
      <c r="S348">
        <v>1097930</v>
      </c>
      <c r="T348">
        <v>500000</v>
      </c>
      <c r="U348">
        <v>500000</v>
      </c>
      <c r="V348">
        <v>2210</v>
      </c>
      <c r="W348">
        <v>0</v>
      </c>
    </row>
    <row r="349" spans="1:23" x14ac:dyDescent="0.2">
      <c r="A349" s="2" t="s">
        <v>691</v>
      </c>
      <c r="B349" t="s">
        <v>1214</v>
      </c>
      <c r="C349">
        <v>286282000</v>
      </c>
      <c r="D349">
        <v>211150000</v>
      </c>
      <c r="E349">
        <v>163049000</v>
      </c>
      <c r="F349">
        <v>116061360</v>
      </c>
      <c r="G349">
        <v>1568779000</v>
      </c>
      <c r="H349">
        <v>1131746000</v>
      </c>
      <c r="I349">
        <v>419435000</v>
      </c>
      <c r="J349">
        <v>228506000</v>
      </c>
      <c r="K349">
        <v>374983000</v>
      </c>
      <c r="L349" t="s">
        <v>864</v>
      </c>
      <c r="M349">
        <v>4451271915.6000004</v>
      </c>
      <c r="N349">
        <v>960750120</v>
      </c>
      <c r="O349">
        <v>1131746000</v>
      </c>
      <c r="P349">
        <v>1045155000</v>
      </c>
      <c r="Q349">
        <v>898513000</v>
      </c>
      <c r="R349">
        <v>1590605000</v>
      </c>
      <c r="S349">
        <v>861124000</v>
      </c>
      <c r="T349">
        <v>153009000</v>
      </c>
      <c r="U349">
        <v>58746270</v>
      </c>
      <c r="V349">
        <v>156936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06024480</v>
      </c>
      <c r="D352">
        <v>81558480</v>
      </c>
      <c r="E352">
        <v>78071800</v>
      </c>
      <c r="F352">
        <v>55041020</v>
      </c>
      <c r="G352">
        <v>937224320</v>
      </c>
      <c r="H352">
        <v>59045690</v>
      </c>
      <c r="I352">
        <v>100367090</v>
      </c>
      <c r="J352">
        <v>33970630</v>
      </c>
      <c r="K352">
        <v>57578000</v>
      </c>
      <c r="L352" t="s">
        <v>864</v>
      </c>
      <c r="M352">
        <v>214179260</v>
      </c>
      <c r="N352" t="s">
        <v>864</v>
      </c>
      <c r="O352">
        <v>59045690</v>
      </c>
      <c r="P352">
        <v>317697890</v>
      </c>
      <c r="Q352">
        <v>158907410</v>
      </c>
      <c r="R352">
        <v>249210710</v>
      </c>
      <c r="S352">
        <v>31934760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699000</v>
      </c>
      <c r="D353">
        <v>-8054000</v>
      </c>
      <c r="E353">
        <v>-8100000</v>
      </c>
      <c r="F353">
        <v>-8413150</v>
      </c>
      <c r="G353">
        <v>21672000</v>
      </c>
      <c r="H353">
        <v>87000</v>
      </c>
      <c r="I353">
        <v>12000</v>
      </c>
      <c r="J353">
        <v>255000</v>
      </c>
      <c r="K353">
        <v>0</v>
      </c>
      <c r="L353" t="s">
        <v>864</v>
      </c>
      <c r="M353">
        <v>131000</v>
      </c>
      <c r="N353" t="s">
        <v>864</v>
      </c>
      <c r="O353">
        <v>87000</v>
      </c>
      <c r="P353">
        <v>231000</v>
      </c>
      <c r="Q353">
        <v>390000</v>
      </c>
      <c r="R353">
        <v>15695000</v>
      </c>
      <c r="S353">
        <v>28329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03206000</v>
      </c>
      <c r="D354">
        <v>40432000</v>
      </c>
      <c r="E354">
        <v>93030000</v>
      </c>
      <c r="F354">
        <v>82819560</v>
      </c>
      <c r="G354">
        <v>2153873000</v>
      </c>
      <c r="H354">
        <v>80060000</v>
      </c>
      <c r="I354">
        <v>314077000</v>
      </c>
      <c r="J354">
        <v>262672000</v>
      </c>
      <c r="K354">
        <v>109503000</v>
      </c>
      <c r="L354" t="s">
        <v>864</v>
      </c>
      <c r="M354">
        <v>1058271000</v>
      </c>
      <c r="N354" t="s">
        <v>864</v>
      </c>
      <c r="O354">
        <v>80060000</v>
      </c>
      <c r="P354">
        <v>623245000</v>
      </c>
      <c r="Q354">
        <v>560158000</v>
      </c>
      <c r="R354">
        <v>820776000</v>
      </c>
      <c r="S354">
        <v>556502000</v>
      </c>
      <c r="T354">
        <v>104780000</v>
      </c>
      <c r="U354">
        <v>4030000</v>
      </c>
      <c r="V354">
        <v>222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17292200</v>
      </c>
      <c r="D355">
        <v>14719200</v>
      </c>
      <c r="E355">
        <v>15099060</v>
      </c>
      <c r="F355">
        <v>11673890</v>
      </c>
      <c r="G355">
        <v>80336360</v>
      </c>
      <c r="H355">
        <v>6089460</v>
      </c>
      <c r="I355">
        <v>9914110</v>
      </c>
      <c r="J355">
        <v>3421050</v>
      </c>
      <c r="K355">
        <v>31637260</v>
      </c>
      <c r="L355" t="s">
        <v>864</v>
      </c>
      <c r="M355">
        <v>574682047.60000002</v>
      </c>
      <c r="N355">
        <v>-11871200</v>
      </c>
      <c r="O355">
        <v>6089460</v>
      </c>
      <c r="P355">
        <v>69933980</v>
      </c>
      <c r="Q355">
        <v>19154130</v>
      </c>
      <c r="R355">
        <v>26498200</v>
      </c>
      <c r="S355">
        <v>59287210</v>
      </c>
      <c r="T355">
        <v>11445740</v>
      </c>
      <c r="U355">
        <v>1138184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0289110</v>
      </c>
      <c r="D356">
        <v>50227110</v>
      </c>
      <c r="E356">
        <v>2905140</v>
      </c>
      <c r="F356">
        <v>8539110</v>
      </c>
      <c r="G356">
        <v>469798930</v>
      </c>
      <c r="H356">
        <v>559675000</v>
      </c>
      <c r="I356">
        <v>39778000</v>
      </c>
      <c r="J356">
        <v>39813000</v>
      </c>
      <c r="K356">
        <v>4086000</v>
      </c>
      <c r="L356" t="s">
        <v>864</v>
      </c>
      <c r="M356">
        <v>2624973286.79</v>
      </c>
      <c r="N356" t="s">
        <v>864</v>
      </c>
      <c r="O356">
        <v>559675000</v>
      </c>
      <c r="P356">
        <v>133832000</v>
      </c>
      <c r="Q356">
        <v>133298000</v>
      </c>
      <c r="R356">
        <v>812176000</v>
      </c>
      <c r="S356">
        <v>-63613000</v>
      </c>
      <c r="T356">
        <v>512000</v>
      </c>
      <c r="U356">
        <v>512000</v>
      </c>
      <c r="V356">
        <v>5715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603700000</v>
      </c>
      <c r="D357">
        <v>367500000</v>
      </c>
      <c r="E357">
        <v>323500000</v>
      </c>
      <c r="F357">
        <v>256645810</v>
      </c>
      <c r="G357">
        <v>5718200000</v>
      </c>
      <c r="H357">
        <v>1760000000</v>
      </c>
      <c r="I357">
        <v>687800000</v>
      </c>
      <c r="J357">
        <v>807400000</v>
      </c>
      <c r="K357">
        <v>1751300000</v>
      </c>
      <c r="L357" t="s">
        <v>864</v>
      </c>
      <c r="M357">
        <v>5795789406.6400003</v>
      </c>
      <c r="N357">
        <v>1484500430</v>
      </c>
      <c r="O357">
        <v>1760000000</v>
      </c>
      <c r="P357">
        <v>3286600000</v>
      </c>
      <c r="Q357">
        <v>1975200000</v>
      </c>
      <c r="R357">
        <v>4496700000</v>
      </c>
      <c r="S357">
        <v>2901400000</v>
      </c>
      <c r="T357">
        <v>189400000</v>
      </c>
      <c r="U357">
        <v>189353610</v>
      </c>
      <c r="V357">
        <v>357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8347000</v>
      </c>
      <c r="D358">
        <v>2789000</v>
      </c>
      <c r="E358">
        <v>2650000</v>
      </c>
      <c r="F358">
        <v>541850</v>
      </c>
      <c r="G358">
        <v>103901000</v>
      </c>
      <c r="H358">
        <v>17245000</v>
      </c>
      <c r="I358">
        <v>14842000</v>
      </c>
      <c r="J358">
        <v>4458000</v>
      </c>
      <c r="K358">
        <v>40790000</v>
      </c>
      <c r="L358" t="s">
        <v>864</v>
      </c>
      <c r="M358">
        <v>99717973.071999803</v>
      </c>
      <c r="N358">
        <v>-16747500</v>
      </c>
      <c r="O358">
        <v>17245000</v>
      </c>
      <c r="P358">
        <v>96480000</v>
      </c>
      <c r="Q358">
        <v>30386000</v>
      </c>
      <c r="R358">
        <v>50575000</v>
      </c>
      <c r="S358">
        <v>85859000</v>
      </c>
      <c r="T358">
        <v>17019000</v>
      </c>
      <c r="U358">
        <v>17019130</v>
      </c>
      <c r="V358">
        <v>20621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188000</v>
      </c>
      <c r="D359">
        <v>35296000</v>
      </c>
      <c r="E359">
        <v>18436000</v>
      </c>
      <c r="F359">
        <v>9824140</v>
      </c>
      <c r="G359">
        <v>347224000</v>
      </c>
      <c r="H359">
        <v>207672000</v>
      </c>
      <c r="I359">
        <v>35022000</v>
      </c>
      <c r="J359">
        <v>26385000</v>
      </c>
      <c r="K359">
        <v>43664000</v>
      </c>
      <c r="L359" t="s">
        <v>864</v>
      </c>
      <c r="M359">
        <v>499304832.88</v>
      </c>
      <c r="N359">
        <v>142133330</v>
      </c>
      <c r="O359">
        <v>207672000</v>
      </c>
      <c r="P359">
        <v>177917000</v>
      </c>
      <c r="Q359">
        <v>74098000</v>
      </c>
      <c r="R359">
        <v>290241000</v>
      </c>
      <c r="S359">
        <v>191435000</v>
      </c>
      <c r="T359">
        <v>11076000</v>
      </c>
      <c r="U359">
        <v>11929220</v>
      </c>
      <c r="V359">
        <v>52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0274000</v>
      </c>
      <c r="D360">
        <v>-10799000</v>
      </c>
      <c r="E360">
        <v>-10407000</v>
      </c>
      <c r="F360">
        <v>-10339000</v>
      </c>
      <c r="G360">
        <v>396000</v>
      </c>
      <c r="H360">
        <v>8000000</v>
      </c>
      <c r="I360">
        <v>25000</v>
      </c>
      <c r="J360">
        <v>728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9076000</v>
      </c>
      <c r="Q360">
        <v>2918000</v>
      </c>
      <c r="R360">
        <v>14012000</v>
      </c>
      <c r="S360">
        <v>36170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265439000</v>
      </c>
      <c r="D361">
        <v>182896000</v>
      </c>
      <c r="E361">
        <v>136604000</v>
      </c>
      <c r="F361">
        <v>98719240</v>
      </c>
      <c r="G361">
        <v>1361954000</v>
      </c>
      <c r="H361">
        <v>654517000</v>
      </c>
      <c r="I361">
        <v>228379000</v>
      </c>
      <c r="J361">
        <v>77079000</v>
      </c>
      <c r="K361">
        <v>234779000</v>
      </c>
      <c r="L361" t="s">
        <v>864</v>
      </c>
      <c r="M361">
        <v>8991908352.6200104</v>
      </c>
      <c r="N361">
        <v>681368860</v>
      </c>
      <c r="O361">
        <v>654517000</v>
      </c>
      <c r="P361">
        <v>615970000</v>
      </c>
      <c r="Q361">
        <v>503002000</v>
      </c>
      <c r="R361">
        <v>1206267000</v>
      </c>
      <c r="S361">
        <v>688964000</v>
      </c>
      <c r="T361">
        <v>118173000</v>
      </c>
      <c r="U361">
        <v>118173300</v>
      </c>
      <c r="V361">
        <v>80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4266000</v>
      </c>
      <c r="D362">
        <v>3556000</v>
      </c>
      <c r="E362">
        <v>4894000</v>
      </c>
      <c r="F362">
        <v>3331000</v>
      </c>
      <c r="G362">
        <v>28833000</v>
      </c>
      <c r="H362">
        <v>0</v>
      </c>
      <c r="I362">
        <v>16788000</v>
      </c>
      <c r="J362">
        <v>12450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7176000</v>
      </c>
      <c r="Q362">
        <v>24567000</v>
      </c>
      <c r="R362">
        <v>25860000</v>
      </c>
      <c r="S362">
        <v>35855000</v>
      </c>
      <c r="T362">
        <v>12078000</v>
      </c>
      <c r="U362">
        <v>12053450</v>
      </c>
      <c r="V362">
        <v>574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3628000</v>
      </c>
      <c r="D363">
        <v>13200000</v>
      </c>
      <c r="E363">
        <v>-23634000</v>
      </c>
      <c r="F363">
        <v>-30530300</v>
      </c>
      <c r="G363">
        <v>46218000</v>
      </c>
      <c r="H363">
        <v>530685000</v>
      </c>
      <c r="I363">
        <v>9571000</v>
      </c>
      <c r="J363">
        <v>6105000</v>
      </c>
      <c r="K363">
        <v>148237000</v>
      </c>
      <c r="L363" t="s">
        <v>864</v>
      </c>
      <c r="M363">
        <v>3905644352.9000001</v>
      </c>
      <c r="N363">
        <v>486700000</v>
      </c>
      <c r="O363">
        <v>530685000</v>
      </c>
      <c r="P363">
        <v>168628000</v>
      </c>
      <c r="Q363">
        <v>158368000</v>
      </c>
      <c r="R363">
        <v>605023000</v>
      </c>
      <c r="S363">
        <v>196398000</v>
      </c>
      <c r="T363">
        <v>32566000</v>
      </c>
      <c r="U363">
        <v>32673830</v>
      </c>
      <c r="V363">
        <v>6840000</v>
      </c>
      <c r="W363">
        <v>837</v>
      </c>
    </row>
    <row r="364" spans="1:23" x14ac:dyDescent="0.2">
      <c r="A364" s="2" t="s">
        <v>720</v>
      </c>
      <c r="B364" t="s">
        <v>1229</v>
      </c>
      <c r="C364">
        <v>68734000</v>
      </c>
      <c r="D364">
        <v>49507000</v>
      </c>
      <c r="E364">
        <v>42464000</v>
      </c>
      <c r="F364">
        <v>27887510</v>
      </c>
      <c r="G364">
        <v>738050000</v>
      </c>
      <c r="H364">
        <v>183968000</v>
      </c>
      <c r="I364">
        <v>72233000</v>
      </c>
      <c r="J364">
        <v>16486000</v>
      </c>
      <c r="K364">
        <v>51572000</v>
      </c>
      <c r="L364" t="s">
        <v>864</v>
      </c>
      <c r="M364">
        <v>1538909438.46</v>
      </c>
      <c r="N364">
        <v>192352000</v>
      </c>
      <c r="O364">
        <v>183968000</v>
      </c>
      <c r="P364">
        <v>149638000</v>
      </c>
      <c r="Q364">
        <v>94060000</v>
      </c>
      <c r="R364">
        <v>297562000</v>
      </c>
      <c r="S364">
        <v>238838000</v>
      </c>
      <c r="T364">
        <v>65610000</v>
      </c>
      <c r="U364">
        <v>65610330</v>
      </c>
      <c r="V364">
        <v>328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47000000</v>
      </c>
      <c r="F365">
        <v>1044576980</v>
      </c>
      <c r="G365">
        <v>20990000000</v>
      </c>
      <c r="H365">
        <v>2735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2735000000</v>
      </c>
      <c r="P365" t="s">
        <v>864</v>
      </c>
      <c r="Q365" t="s">
        <v>864</v>
      </c>
      <c r="R365">
        <v>96991000000</v>
      </c>
      <c r="S365">
        <v>4574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79250</v>
      </c>
      <c r="D366">
        <v>15930</v>
      </c>
      <c r="E366">
        <v>-9470</v>
      </c>
      <c r="F366">
        <v>-12030</v>
      </c>
      <c r="G366">
        <v>635960</v>
      </c>
      <c r="H366">
        <v>0</v>
      </c>
      <c r="I366" t="s">
        <v>864</v>
      </c>
      <c r="J366">
        <v>6490</v>
      </c>
      <c r="K366">
        <v>77270</v>
      </c>
      <c r="L366" t="s">
        <v>864</v>
      </c>
      <c r="M366">
        <v>499058.08</v>
      </c>
      <c r="N366" t="s">
        <v>864</v>
      </c>
      <c r="O366">
        <v>0</v>
      </c>
      <c r="P366">
        <v>950210</v>
      </c>
      <c r="Q366">
        <v>508350</v>
      </c>
      <c r="R366">
        <v>747250</v>
      </c>
      <c r="S366">
        <v>481260</v>
      </c>
      <c r="T366">
        <v>1277290</v>
      </c>
      <c r="U366">
        <v>1277290</v>
      </c>
      <c r="V366">
        <v>112310</v>
      </c>
      <c r="W366">
        <v>6</v>
      </c>
    </row>
    <row r="367" spans="1:23" x14ac:dyDescent="0.2">
      <c r="A367" s="2" t="s">
        <v>726</v>
      </c>
      <c r="B367" t="s">
        <v>1232</v>
      </c>
      <c r="C367">
        <v>-1642000</v>
      </c>
      <c r="D367">
        <v>-46269000</v>
      </c>
      <c r="E367">
        <v>-12896000</v>
      </c>
      <c r="F367">
        <v>-8576000</v>
      </c>
      <c r="G367">
        <v>273631000</v>
      </c>
      <c r="H367">
        <v>21406000</v>
      </c>
      <c r="I367">
        <v>45566000</v>
      </c>
      <c r="J367">
        <v>10662000</v>
      </c>
      <c r="K367">
        <v>9634000</v>
      </c>
      <c r="L367" t="s">
        <v>864</v>
      </c>
      <c r="M367">
        <v>222322.67199999999</v>
      </c>
      <c r="N367" t="s">
        <v>864</v>
      </c>
      <c r="O367">
        <v>21406000</v>
      </c>
      <c r="P367">
        <v>63645000</v>
      </c>
      <c r="Q367">
        <v>37717000</v>
      </c>
      <c r="R367">
        <v>46931000</v>
      </c>
      <c r="S367">
        <v>94202000</v>
      </c>
      <c r="T367">
        <v>9395000</v>
      </c>
      <c r="U367">
        <v>9395170</v>
      </c>
      <c r="V367">
        <v>179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4466000</v>
      </c>
      <c r="D368">
        <v>913000</v>
      </c>
      <c r="E368">
        <v>135000</v>
      </c>
      <c r="F368">
        <v>-1999700</v>
      </c>
      <c r="G368">
        <v>82210000</v>
      </c>
      <c r="H368">
        <v>22032000</v>
      </c>
      <c r="I368">
        <v>10654000</v>
      </c>
      <c r="J368">
        <v>4524000</v>
      </c>
      <c r="K368">
        <v>16045000</v>
      </c>
      <c r="L368" t="s">
        <v>864</v>
      </c>
      <c r="M368">
        <v>157100277.25</v>
      </c>
      <c r="N368">
        <v>14625000</v>
      </c>
      <c r="O368">
        <v>22032000</v>
      </c>
      <c r="P368">
        <v>39258000</v>
      </c>
      <c r="Q368">
        <v>31411000</v>
      </c>
      <c r="R368">
        <v>37955000</v>
      </c>
      <c r="S368">
        <v>31287000</v>
      </c>
      <c r="T368">
        <v>6908000</v>
      </c>
      <c r="U368">
        <v>6311420</v>
      </c>
      <c r="V368">
        <v>10274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0945000</v>
      </c>
      <c r="D370">
        <v>-31927000</v>
      </c>
      <c r="E370">
        <v>-34273000</v>
      </c>
      <c r="F370">
        <v>-33933050</v>
      </c>
      <c r="G370">
        <v>3745540000</v>
      </c>
      <c r="H370">
        <v>9184000</v>
      </c>
      <c r="I370">
        <v>659551000</v>
      </c>
      <c r="J370">
        <v>187684000</v>
      </c>
      <c r="K370">
        <v>72909000</v>
      </c>
      <c r="L370" t="s">
        <v>864</v>
      </c>
      <c r="M370">
        <v>13547711071.860001</v>
      </c>
      <c r="N370" t="s">
        <v>864</v>
      </c>
      <c r="O370">
        <v>9184000</v>
      </c>
      <c r="P370">
        <v>3911730000</v>
      </c>
      <c r="Q370">
        <v>889062000</v>
      </c>
      <c r="R370">
        <v>938680000</v>
      </c>
      <c r="S370">
        <v>9221577000</v>
      </c>
      <c r="T370" t="s">
        <v>864</v>
      </c>
      <c r="U370">
        <v>1414675830</v>
      </c>
      <c r="V370">
        <v>20711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589000</v>
      </c>
      <c r="D371">
        <v>-7117000</v>
      </c>
      <c r="E371">
        <v>-6975000</v>
      </c>
      <c r="F371">
        <v>-6885000</v>
      </c>
      <c r="G371">
        <v>20151000</v>
      </c>
      <c r="H371">
        <v>326000</v>
      </c>
      <c r="I371">
        <v>7802000</v>
      </c>
      <c r="J371">
        <v>2973000</v>
      </c>
      <c r="K371">
        <v>4907000</v>
      </c>
      <c r="L371" t="s">
        <v>864</v>
      </c>
      <c r="M371">
        <v>15448701.4</v>
      </c>
      <c r="N371">
        <v>-3200000</v>
      </c>
      <c r="O371">
        <v>326000</v>
      </c>
      <c r="P371">
        <v>14515000</v>
      </c>
      <c r="Q371">
        <v>9622000</v>
      </c>
      <c r="R371">
        <v>16813000</v>
      </c>
      <c r="S371">
        <v>4770000</v>
      </c>
      <c r="T371">
        <v>23305000</v>
      </c>
      <c r="U371">
        <v>23304680</v>
      </c>
      <c r="V371">
        <v>46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478000000</v>
      </c>
      <c r="D372">
        <v>1118000000</v>
      </c>
      <c r="E372">
        <v>982000000</v>
      </c>
      <c r="F372">
        <v>831237000</v>
      </c>
      <c r="G372">
        <v>37711000000</v>
      </c>
      <c r="H372">
        <v>9076000000</v>
      </c>
      <c r="I372">
        <v>5882000000</v>
      </c>
      <c r="J372">
        <v>5411000000</v>
      </c>
      <c r="K372">
        <v>8262000000</v>
      </c>
      <c r="L372" t="s">
        <v>864</v>
      </c>
      <c r="M372">
        <v>18183585477.68</v>
      </c>
      <c r="N372">
        <v>5534828250</v>
      </c>
      <c r="O372">
        <v>9076000000</v>
      </c>
      <c r="P372">
        <v>20963000000</v>
      </c>
      <c r="Q372">
        <v>18090000000</v>
      </c>
      <c r="R372">
        <v>35212000000</v>
      </c>
      <c r="S372">
        <v>8500000000</v>
      </c>
      <c r="T372">
        <v>1317000000</v>
      </c>
      <c r="U372">
        <v>464394340</v>
      </c>
      <c r="V372">
        <v>338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6321000</v>
      </c>
      <c r="D373">
        <v>-6949000</v>
      </c>
      <c r="E373">
        <v>-6618000</v>
      </c>
      <c r="F373">
        <v>-5409850</v>
      </c>
      <c r="G373">
        <v>10463000</v>
      </c>
      <c r="H373">
        <v>0</v>
      </c>
      <c r="I373">
        <v>1663000</v>
      </c>
      <c r="J373">
        <v>690000</v>
      </c>
      <c r="K373">
        <v>498000</v>
      </c>
      <c r="L373" t="s">
        <v>864</v>
      </c>
      <c r="M373">
        <v>375000</v>
      </c>
      <c r="N373" t="s">
        <v>864</v>
      </c>
      <c r="O373">
        <v>0</v>
      </c>
      <c r="P373">
        <v>13327000</v>
      </c>
      <c r="Q373">
        <v>1700000</v>
      </c>
      <c r="R373">
        <v>4958000</v>
      </c>
      <c r="S373">
        <v>10087000</v>
      </c>
      <c r="T373">
        <v>7500000</v>
      </c>
      <c r="U373">
        <v>7500000</v>
      </c>
      <c r="V373">
        <v>5392000</v>
      </c>
      <c r="W373">
        <v>516</v>
      </c>
    </row>
    <row r="374" spans="1:23" x14ac:dyDescent="0.2">
      <c r="A374" s="2" t="s">
        <v>740</v>
      </c>
      <c r="B374" t="s">
        <v>1239</v>
      </c>
      <c r="C374" t="s">
        <v>864</v>
      </c>
      <c r="D374" t="s">
        <v>864</v>
      </c>
      <c r="E374" t="s">
        <v>864</v>
      </c>
      <c r="F374" t="s">
        <v>864</v>
      </c>
      <c r="G374" t="s">
        <v>864</v>
      </c>
      <c r="H374" t="s">
        <v>864</v>
      </c>
      <c r="I374" t="s">
        <v>864</v>
      </c>
      <c r="J374" t="s">
        <v>864</v>
      </c>
      <c r="K374" t="s">
        <v>864</v>
      </c>
      <c r="L374" t="s">
        <v>864</v>
      </c>
      <c r="M374">
        <v>1957722272.80056</v>
      </c>
      <c r="N374" t="s">
        <v>864</v>
      </c>
      <c r="O374" t="s">
        <v>864</v>
      </c>
      <c r="P374" t="s">
        <v>864</v>
      </c>
      <c r="Q374" t="s">
        <v>864</v>
      </c>
      <c r="R374" t="s">
        <v>864</v>
      </c>
      <c r="S374" t="s">
        <v>864</v>
      </c>
      <c r="T374" t="s">
        <v>864</v>
      </c>
      <c r="U374" t="s">
        <v>864</v>
      </c>
      <c r="V374" t="s">
        <v>864</v>
      </c>
      <c r="W374">
        <v>122</v>
      </c>
    </row>
    <row r="375" spans="1:23" x14ac:dyDescent="0.2">
      <c r="A375" s="2" t="s">
        <v>742</v>
      </c>
      <c r="B375" t="s">
        <v>1240</v>
      </c>
      <c r="C375">
        <v>45899000</v>
      </c>
      <c r="D375">
        <v>24830000</v>
      </c>
      <c r="E375">
        <v>7126000</v>
      </c>
      <c r="F375">
        <v>169550</v>
      </c>
      <c r="G375">
        <v>313052000</v>
      </c>
      <c r="H375">
        <v>136630000</v>
      </c>
      <c r="I375">
        <v>33363000</v>
      </c>
      <c r="J375">
        <v>50920000</v>
      </c>
      <c r="K375">
        <v>31412000</v>
      </c>
      <c r="L375" t="s">
        <v>864</v>
      </c>
      <c r="M375">
        <v>395139501.37599999</v>
      </c>
      <c r="N375" t="s">
        <v>864</v>
      </c>
      <c r="O375">
        <v>136630000</v>
      </c>
      <c r="P375">
        <v>83588000</v>
      </c>
      <c r="Q375">
        <v>87203000</v>
      </c>
      <c r="R375">
        <v>318289000</v>
      </c>
      <c r="S375">
        <v>-68181000</v>
      </c>
      <c r="T375">
        <v>5000000</v>
      </c>
      <c r="U375">
        <v>5000000</v>
      </c>
      <c r="V375">
        <v>14091000</v>
      </c>
      <c r="W375">
        <v>6925</v>
      </c>
    </row>
    <row r="376" spans="1:23" x14ac:dyDescent="0.2">
      <c r="A376" s="2" t="s">
        <v>744</v>
      </c>
      <c r="B376" t="s">
        <v>1241</v>
      </c>
      <c r="C376">
        <v>-1350000</v>
      </c>
      <c r="D376">
        <v>-1364000</v>
      </c>
      <c r="E376">
        <v>-1486000</v>
      </c>
      <c r="F376">
        <v>-1464050</v>
      </c>
      <c r="G376">
        <v>383000</v>
      </c>
      <c r="H376">
        <v>4497000</v>
      </c>
      <c r="I376">
        <v>58000</v>
      </c>
      <c r="J376">
        <v>726000</v>
      </c>
      <c r="K376" t="s">
        <v>864</v>
      </c>
      <c r="L376" t="s">
        <v>864</v>
      </c>
      <c r="M376">
        <v>12761610.105</v>
      </c>
      <c r="N376" t="s">
        <v>864</v>
      </c>
      <c r="O376">
        <v>4497000</v>
      </c>
      <c r="P376">
        <v>458000</v>
      </c>
      <c r="Q376">
        <v>6116000</v>
      </c>
      <c r="R376">
        <v>6317000</v>
      </c>
      <c r="S376">
        <v>0</v>
      </c>
      <c r="T376">
        <v>1816000</v>
      </c>
      <c r="U376">
        <v>113490</v>
      </c>
      <c r="V376">
        <v>1100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325630</v>
      </c>
      <c r="E377">
        <v>368400</v>
      </c>
      <c r="F377">
        <v>340810</v>
      </c>
      <c r="G377">
        <v>18920</v>
      </c>
      <c r="H377">
        <v>503630</v>
      </c>
      <c r="I377" t="s">
        <v>864</v>
      </c>
      <c r="J377">
        <v>202500</v>
      </c>
      <c r="K377" t="s">
        <v>864</v>
      </c>
      <c r="L377" t="s">
        <v>864</v>
      </c>
      <c r="M377">
        <v>2529500</v>
      </c>
      <c r="N377" t="s">
        <v>864</v>
      </c>
      <c r="O377">
        <v>503630</v>
      </c>
      <c r="P377">
        <v>41680</v>
      </c>
      <c r="Q377">
        <v>973430</v>
      </c>
      <c r="R377">
        <v>973430</v>
      </c>
      <c r="S377">
        <v>11742780</v>
      </c>
      <c r="T377">
        <v>6550000</v>
      </c>
      <c r="U377">
        <v>6550000</v>
      </c>
      <c r="V377">
        <v>17960</v>
      </c>
      <c r="W377">
        <v>0</v>
      </c>
    </row>
    <row r="378" spans="1:23" x14ac:dyDescent="0.2">
      <c r="A378" s="2" t="s">
        <v>10</v>
      </c>
      <c r="B378" t="s">
        <v>1243</v>
      </c>
      <c r="C378">
        <v>8571000</v>
      </c>
      <c r="D378">
        <v>6856000</v>
      </c>
      <c r="E378">
        <v>5938000</v>
      </c>
      <c r="F378">
        <v>3523530</v>
      </c>
      <c r="G378">
        <v>85882000</v>
      </c>
      <c r="H378">
        <v>9897000</v>
      </c>
      <c r="I378">
        <v>8017000</v>
      </c>
      <c r="J378">
        <v>10759000</v>
      </c>
      <c r="K378">
        <v>14614000</v>
      </c>
      <c r="L378" t="s">
        <v>864</v>
      </c>
      <c r="M378">
        <v>60917808.332999997</v>
      </c>
      <c r="N378" t="s">
        <v>864</v>
      </c>
      <c r="O378">
        <v>9897000</v>
      </c>
      <c r="P378">
        <v>35428000</v>
      </c>
      <c r="Q378">
        <v>18169000</v>
      </c>
      <c r="R378">
        <v>33061000</v>
      </c>
      <c r="S378">
        <v>23295000</v>
      </c>
      <c r="T378">
        <v>10333000</v>
      </c>
      <c r="U378">
        <v>3535680</v>
      </c>
      <c r="V378">
        <v>9947000</v>
      </c>
      <c r="W378">
        <v>1196</v>
      </c>
    </row>
    <row r="379" spans="1:23" x14ac:dyDescent="0.2">
      <c r="A379" s="2" t="s">
        <v>749</v>
      </c>
      <c r="B379" t="s">
        <v>1244</v>
      </c>
      <c r="C379" t="s">
        <v>864</v>
      </c>
      <c r="D379" t="s">
        <v>864</v>
      </c>
      <c r="E379" t="s">
        <v>864</v>
      </c>
      <c r="F379" t="s">
        <v>864</v>
      </c>
      <c r="G379" t="s">
        <v>864</v>
      </c>
      <c r="H379" t="s">
        <v>864</v>
      </c>
      <c r="I379" t="s">
        <v>864</v>
      </c>
      <c r="J379" t="s">
        <v>864</v>
      </c>
      <c r="K379" t="s">
        <v>864</v>
      </c>
      <c r="L379" t="s">
        <v>864</v>
      </c>
      <c r="M379">
        <v>203165.08799999999</v>
      </c>
      <c r="N379" t="s">
        <v>864</v>
      </c>
      <c r="O379" t="s">
        <v>864</v>
      </c>
      <c r="P379" t="s">
        <v>864</v>
      </c>
      <c r="Q379" t="s">
        <v>864</v>
      </c>
      <c r="R379" t="s">
        <v>864</v>
      </c>
      <c r="S379" t="s">
        <v>864</v>
      </c>
      <c r="T379" t="s">
        <v>864</v>
      </c>
      <c r="U379" t="s">
        <v>864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6409000</v>
      </c>
      <c r="D380">
        <v>12816000</v>
      </c>
      <c r="E380">
        <v>12441000</v>
      </c>
      <c r="F380">
        <v>9953000</v>
      </c>
      <c r="G380">
        <v>38925000</v>
      </c>
      <c r="H380">
        <v>4798000</v>
      </c>
      <c r="I380">
        <v>6015000</v>
      </c>
      <c r="J380">
        <v>759000</v>
      </c>
      <c r="K380">
        <v>952000</v>
      </c>
      <c r="L380" t="s">
        <v>864</v>
      </c>
      <c r="M380">
        <v>-4232784.6560000004</v>
      </c>
      <c r="N380" t="s">
        <v>864</v>
      </c>
      <c r="O380">
        <v>4798000</v>
      </c>
      <c r="P380">
        <v>13274000</v>
      </c>
      <c r="Q380">
        <v>4364000</v>
      </c>
      <c r="R380">
        <v>15199000</v>
      </c>
      <c r="S380">
        <v>17764000</v>
      </c>
      <c r="T380">
        <v>5673000</v>
      </c>
      <c r="U380">
        <v>5106000</v>
      </c>
      <c r="V380">
        <v>5150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16842000</v>
      </c>
      <c r="D383">
        <v>360612000</v>
      </c>
      <c r="E383">
        <v>327674000</v>
      </c>
      <c r="F383">
        <v>271165000</v>
      </c>
      <c r="G383">
        <v>1658877000</v>
      </c>
      <c r="H383">
        <v>400233000</v>
      </c>
      <c r="I383">
        <v>91290000</v>
      </c>
      <c r="J383">
        <v>193197000</v>
      </c>
      <c r="K383">
        <v>14061000</v>
      </c>
      <c r="L383" t="s">
        <v>864</v>
      </c>
      <c r="M383">
        <v>9019640000</v>
      </c>
      <c r="N383">
        <v>337421470</v>
      </c>
      <c r="O383">
        <v>400233000</v>
      </c>
      <c r="P383">
        <v>300859000</v>
      </c>
      <c r="Q383">
        <v>489210000</v>
      </c>
      <c r="R383">
        <v>893313000</v>
      </c>
      <c r="S383">
        <v>430122000</v>
      </c>
      <c r="T383">
        <v>240000000</v>
      </c>
      <c r="U383">
        <v>229727630</v>
      </c>
      <c r="V383">
        <v>116812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503550</v>
      </c>
      <c r="D384">
        <v>-2215890</v>
      </c>
      <c r="E384">
        <v>-2546800</v>
      </c>
      <c r="F384">
        <v>-2651990</v>
      </c>
      <c r="G384">
        <v>40760660</v>
      </c>
      <c r="H384">
        <v>8175460</v>
      </c>
      <c r="I384">
        <v>13205000</v>
      </c>
      <c r="J384">
        <v>7772300</v>
      </c>
      <c r="K384">
        <v>7907380</v>
      </c>
      <c r="L384" t="s">
        <v>864</v>
      </c>
      <c r="M384">
        <v>28140410</v>
      </c>
      <c r="N384" t="s">
        <v>864</v>
      </c>
      <c r="O384">
        <v>8175460</v>
      </c>
      <c r="P384">
        <v>26737920</v>
      </c>
      <c r="Q384">
        <v>13882140</v>
      </c>
      <c r="R384">
        <v>18705260</v>
      </c>
      <c r="S384">
        <v>27680160</v>
      </c>
      <c r="T384">
        <v>4200000</v>
      </c>
      <c r="U384">
        <v>4665470</v>
      </c>
      <c r="V384">
        <v>3694490</v>
      </c>
      <c r="W384">
        <v>103</v>
      </c>
    </row>
    <row r="385" spans="1:23" x14ac:dyDescent="0.2">
      <c r="A385" s="2" t="s">
        <v>761</v>
      </c>
      <c r="B385" t="s">
        <v>1250</v>
      </c>
      <c r="C385" t="s">
        <v>864</v>
      </c>
      <c r="D385" t="s">
        <v>864</v>
      </c>
      <c r="E385" t="s">
        <v>864</v>
      </c>
      <c r="F385" t="s">
        <v>864</v>
      </c>
      <c r="G385" t="s">
        <v>864</v>
      </c>
      <c r="H385" t="s">
        <v>864</v>
      </c>
      <c r="I385" t="s">
        <v>864</v>
      </c>
      <c r="J385" t="s">
        <v>864</v>
      </c>
      <c r="K385" t="s">
        <v>864</v>
      </c>
      <c r="L385" t="s">
        <v>864</v>
      </c>
      <c r="M385">
        <v>-3876500</v>
      </c>
      <c r="N385" t="s">
        <v>864</v>
      </c>
      <c r="O385" t="s">
        <v>864</v>
      </c>
      <c r="P385" t="s">
        <v>864</v>
      </c>
      <c r="Q385" t="s">
        <v>864</v>
      </c>
      <c r="R385" t="s">
        <v>864</v>
      </c>
      <c r="S385" t="s">
        <v>864</v>
      </c>
      <c r="T385" t="s">
        <v>864</v>
      </c>
      <c r="U385" t="s">
        <v>864</v>
      </c>
      <c r="V385" t="s">
        <v>864</v>
      </c>
      <c r="W385">
        <v>586</v>
      </c>
    </row>
    <row r="386" spans="1:23" x14ac:dyDescent="0.2">
      <c r="A386" s="2" t="s">
        <v>763</v>
      </c>
      <c r="B386" t="s">
        <v>1251</v>
      </c>
      <c r="C386">
        <v>2546000</v>
      </c>
      <c r="D386">
        <v>1451000</v>
      </c>
      <c r="E386">
        <v>1772000</v>
      </c>
      <c r="F386">
        <v>2194700</v>
      </c>
      <c r="G386">
        <v>34048000</v>
      </c>
      <c r="H386">
        <v>0</v>
      </c>
      <c r="I386">
        <v>4835000</v>
      </c>
      <c r="J386">
        <v>726000</v>
      </c>
      <c r="K386">
        <v>2414000</v>
      </c>
      <c r="L386" t="s">
        <v>864</v>
      </c>
      <c r="M386">
        <v>173356835.09999999</v>
      </c>
      <c r="N386" t="s">
        <v>864</v>
      </c>
      <c r="O386">
        <v>0</v>
      </c>
      <c r="P386">
        <v>19426000</v>
      </c>
      <c r="Q386">
        <v>7336000</v>
      </c>
      <c r="R386">
        <v>7649000</v>
      </c>
      <c r="S386">
        <v>45881000</v>
      </c>
      <c r="T386">
        <v>10021000</v>
      </c>
      <c r="U386">
        <v>1002105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18635000</v>
      </c>
      <c r="D387">
        <v>13220000</v>
      </c>
      <c r="E387">
        <v>10874000</v>
      </c>
      <c r="F387">
        <v>7027300</v>
      </c>
      <c r="G387">
        <v>174616000</v>
      </c>
      <c r="H387">
        <v>58092000</v>
      </c>
      <c r="I387">
        <v>22738000</v>
      </c>
      <c r="J387">
        <v>5499000</v>
      </c>
      <c r="K387">
        <v>20080000</v>
      </c>
      <c r="L387" t="s">
        <v>864</v>
      </c>
      <c r="M387">
        <v>313218237.29000002</v>
      </c>
      <c r="N387" t="s">
        <v>864</v>
      </c>
      <c r="O387">
        <v>58092000</v>
      </c>
      <c r="P387">
        <v>60792000</v>
      </c>
      <c r="Q387">
        <v>42031000</v>
      </c>
      <c r="R387">
        <v>86886000</v>
      </c>
      <c r="S387">
        <v>67769000</v>
      </c>
      <c r="T387">
        <v>12805000</v>
      </c>
      <c r="U387">
        <v>4333670</v>
      </c>
      <c r="V387">
        <v>14321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631690</v>
      </c>
      <c r="D389">
        <v>-2678510</v>
      </c>
      <c r="E389">
        <v>-2678520</v>
      </c>
      <c r="F389">
        <v>-3213440</v>
      </c>
      <c r="G389">
        <v>3198770</v>
      </c>
      <c r="H389">
        <v>0</v>
      </c>
      <c r="I389">
        <v>107270</v>
      </c>
      <c r="J389">
        <v>356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2012940</v>
      </c>
      <c r="S389">
        <v>17487510</v>
      </c>
      <c r="T389">
        <v>8032830</v>
      </c>
      <c r="U389">
        <v>1632550</v>
      </c>
      <c r="V389">
        <v>2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93809000</v>
      </c>
      <c r="D391">
        <v>50305000</v>
      </c>
      <c r="E391">
        <v>44560000</v>
      </c>
      <c r="F391">
        <v>29366160</v>
      </c>
      <c r="G391">
        <v>489219000</v>
      </c>
      <c r="H391">
        <v>114181000</v>
      </c>
      <c r="I391">
        <v>39868000</v>
      </c>
      <c r="J391">
        <v>89112000</v>
      </c>
      <c r="K391">
        <v>106506000</v>
      </c>
      <c r="L391" t="s">
        <v>864</v>
      </c>
      <c r="M391">
        <v>675676999.99999905</v>
      </c>
      <c r="N391" t="s">
        <v>864</v>
      </c>
      <c r="O391">
        <v>114181000</v>
      </c>
      <c r="P391">
        <v>172384000</v>
      </c>
      <c r="Q391">
        <v>173474000</v>
      </c>
      <c r="R391">
        <v>327714000</v>
      </c>
      <c r="S391">
        <v>164519000</v>
      </c>
      <c r="T391">
        <v>26000000</v>
      </c>
      <c r="U391">
        <v>1000000</v>
      </c>
      <c r="V391">
        <v>12811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2272000</v>
      </c>
      <c r="D392">
        <v>19660000</v>
      </c>
      <c r="E392">
        <v>7580000</v>
      </c>
      <c r="F392">
        <v>8205700</v>
      </c>
      <c r="G392">
        <v>546606000</v>
      </c>
      <c r="H392">
        <v>88219000</v>
      </c>
      <c r="I392">
        <v>38417000</v>
      </c>
      <c r="J392">
        <v>32597000</v>
      </c>
      <c r="K392">
        <v>126048000</v>
      </c>
      <c r="L392" t="s">
        <v>864</v>
      </c>
      <c r="M392">
        <v>351156999.99999899</v>
      </c>
      <c r="N392" t="s">
        <v>864</v>
      </c>
      <c r="O392">
        <v>88219000</v>
      </c>
      <c r="P392">
        <v>262558000</v>
      </c>
      <c r="Q392">
        <v>206563000</v>
      </c>
      <c r="R392">
        <v>279267000</v>
      </c>
      <c r="S392">
        <v>329137000</v>
      </c>
      <c r="T392">
        <v>63000000</v>
      </c>
      <c r="U392">
        <v>63000000</v>
      </c>
      <c r="V392">
        <v>32542000</v>
      </c>
      <c r="W392">
        <v>498</v>
      </c>
    </row>
    <row r="393" spans="1:23" x14ac:dyDescent="0.2">
      <c r="A393" s="2" t="s">
        <v>776</v>
      </c>
      <c r="B393" t="s">
        <v>1258</v>
      </c>
      <c r="C393">
        <v>-38257000</v>
      </c>
      <c r="D393">
        <v>-72344000</v>
      </c>
      <c r="E393">
        <v>-82778000</v>
      </c>
      <c r="F393">
        <v>-82778000</v>
      </c>
      <c r="G393">
        <v>715310000</v>
      </c>
      <c r="H393">
        <v>51967000</v>
      </c>
      <c r="I393">
        <v>106531000</v>
      </c>
      <c r="J393">
        <v>45092000</v>
      </c>
      <c r="K393">
        <v>143102000</v>
      </c>
      <c r="L393" t="s">
        <v>864</v>
      </c>
      <c r="M393">
        <v>183158560</v>
      </c>
      <c r="N393" t="s">
        <v>864</v>
      </c>
      <c r="O393">
        <v>51967000</v>
      </c>
      <c r="P393">
        <v>372942000</v>
      </c>
      <c r="Q393">
        <v>199326000</v>
      </c>
      <c r="R393">
        <v>442262000</v>
      </c>
      <c r="S393">
        <v>231350000</v>
      </c>
      <c r="T393">
        <v>71909000</v>
      </c>
      <c r="U393">
        <v>12361770</v>
      </c>
      <c r="V393">
        <v>77983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-11030000</v>
      </c>
      <c r="D394">
        <v>-13888000</v>
      </c>
      <c r="E394">
        <v>-13270000</v>
      </c>
      <c r="F394">
        <v>-13713750</v>
      </c>
      <c r="G394">
        <v>23981000</v>
      </c>
      <c r="H394">
        <v>0</v>
      </c>
      <c r="I394">
        <v>6618000</v>
      </c>
      <c r="J394">
        <v>738000</v>
      </c>
      <c r="K394">
        <v>8499000</v>
      </c>
      <c r="L394" t="s">
        <v>864</v>
      </c>
      <c r="M394">
        <v>127621000</v>
      </c>
      <c r="N394" t="s">
        <v>864</v>
      </c>
      <c r="O394">
        <v>0</v>
      </c>
      <c r="P394">
        <v>43113000</v>
      </c>
      <c r="Q394">
        <v>5045000</v>
      </c>
      <c r="R394">
        <v>5276000</v>
      </c>
      <c r="S394">
        <v>4284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39000</v>
      </c>
      <c r="D395">
        <v>162000</v>
      </c>
      <c r="E395">
        <v>658000</v>
      </c>
      <c r="F395">
        <v>596000</v>
      </c>
      <c r="G395">
        <v>15097000</v>
      </c>
      <c r="H395">
        <v>1500000</v>
      </c>
      <c r="I395">
        <v>2334000</v>
      </c>
      <c r="J395">
        <v>813000</v>
      </c>
      <c r="K395">
        <v>554000</v>
      </c>
      <c r="L395" t="s">
        <v>864</v>
      </c>
      <c r="M395">
        <v>15757307.5</v>
      </c>
      <c r="N395" t="s">
        <v>864</v>
      </c>
      <c r="O395">
        <v>1500000</v>
      </c>
      <c r="P395">
        <v>12463000</v>
      </c>
      <c r="Q395">
        <v>3500000</v>
      </c>
      <c r="R395">
        <v>12277000</v>
      </c>
      <c r="S395">
        <v>18873000</v>
      </c>
      <c r="T395">
        <v>2647000</v>
      </c>
      <c r="U395">
        <v>2646500</v>
      </c>
      <c r="V395">
        <v>605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4975120</v>
      </c>
      <c r="D396">
        <v>-6315820</v>
      </c>
      <c r="E396">
        <v>-8957460</v>
      </c>
      <c r="F396">
        <v>-8753660</v>
      </c>
      <c r="G396">
        <v>96687960</v>
      </c>
      <c r="H396">
        <v>66183070</v>
      </c>
      <c r="I396">
        <v>34312730</v>
      </c>
      <c r="J396">
        <v>15521730</v>
      </c>
      <c r="K396">
        <v>16243000</v>
      </c>
      <c r="L396" t="s">
        <v>864</v>
      </c>
      <c r="M396">
        <v>31010643.618999999</v>
      </c>
      <c r="N396">
        <v>-17100000</v>
      </c>
      <c r="O396">
        <v>66183070</v>
      </c>
      <c r="P396">
        <v>58353390</v>
      </c>
      <c r="Q396">
        <v>41903510</v>
      </c>
      <c r="R396">
        <v>94224710</v>
      </c>
      <c r="S396">
        <v>-24336790</v>
      </c>
      <c r="T396">
        <v>3888650</v>
      </c>
      <c r="U396">
        <v>1296200</v>
      </c>
      <c r="V396">
        <v>2112690</v>
      </c>
      <c r="W396">
        <v>346</v>
      </c>
    </row>
    <row r="397" spans="1:23" x14ac:dyDescent="0.2">
      <c r="A397" s="2" t="s">
        <v>784</v>
      </c>
      <c r="B397" t="s">
        <v>1262</v>
      </c>
      <c r="C397">
        <v>10010000000</v>
      </c>
      <c r="D397">
        <v>1679000000</v>
      </c>
      <c r="E397">
        <v>1813000000</v>
      </c>
      <c r="F397">
        <v>1310828000</v>
      </c>
      <c r="G397">
        <v>105187000000</v>
      </c>
      <c r="H397">
        <v>77599000000</v>
      </c>
      <c r="I397">
        <v>7146000000</v>
      </c>
      <c r="J397">
        <v>10546000000</v>
      </c>
      <c r="K397">
        <v>14123000000</v>
      </c>
      <c r="L397" t="s">
        <v>864</v>
      </c>
      <c r="M397">
        <v>174622947869.64999</v>
      </c>
      <c r="N397">
        <v>-7517345080</v>
      </c>
      <c r="O397">
        <v>77599000000</v>
      </c>
      <c r="P397">
        <v>77776000000</v>
      </c>
      <c r="Q397">
        <v>69534000000</v>
      </c>
      <c r="R397">
        <v>141898000000</v>
      </c>
      <c r="S397">
        <v>35281000000</v>
      </c>
      <c r="T397">
        <v>1025000000</v>
      </c>
      <c r="U397">
        <v>105870760</v>
      </c>
      <c r="V397">
        <v>3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0010000000</v>
      </c>
      <c r="D398">
        <v>1679000000</v>
      </c>
      <c r="E398">
        <v>1813000000</v>
      </c>
      <c r="F398">
        <v>1310828000</v>
      </c>
      <c r="G398">
        <v>105187000000</v>
      </c>
      <c r="H398">
        <v>77599000000</v>
      </c>
      <c r="I398">
        <v>7146000000</v>
      </c>
      <c r="J398">
        <v>10546000000</v>
      </c>
      <c r="K398">
        <v>14123000000</v>
      </c>
      <c r="L398" t="s">
        <v>864</v>
      </c>
      <c r="M398">
        <v>174622947869.64999</v>
      </c>
      <c r="N398" t="s">
        <v>864</v>
      </c>
      <c r="O398">
        <v>77599000000</v>
      </c>
      <c r="P398">
        <v>77776000000</v>
      </c>
      <c r="Q398">
        <v>69534000000</v>
      </c>
      <c r="R398">
        <v>141898000000</v>
      </c>
      <c r="S398">
        <v>35281000000</v>
      </c>
      <c r="T398">
        <v>1025000000</v>
      </c>
      <c r="U398">
        <v>105870760</v>
      </c>
      <c r="V398">
        <v>33000000</v>
      </c>
      <c r="W398">
        <v>624003</v>
      </c>
    </row>
    <row r="399" spans="1:23" x14ac:dyDescent="0.2">
      <c r="A399" s="2" t="s">
        <v>787</v>
      </c>
      <c r="B399" t="s">
        <v>1264</v>
      </c>
      <c r="C399" t="s">
        <v>864</v>
      </c>
      <c r="D399" t="s">
        <v>864</v>
      </c>
      <c r="E399" t="s">
        <v>864</v>
      </c>
      <c r="F399" t="s">
        <v>864</v>
      </c>
      <c r="G399" t="s">
        <v>864</v>
      </c>
      <c r="H399" t="s">
        <v>864</v>
      </c>
      <c r="I399" t="s">
        <v>864</v>
      </c>
      <c r="J399" t="s">
        <v>864</v>
      </c>
      <c r="K399" t="s">
        <v>864</v>
      </c>
      <c r="L399" t="s">
        <v>864</v>
      </c>
      <c r="M399">
        <v>26313884110.645599</v>
      </c>
      <c r="N399" t="s">
        <v>864</v>
      </c>
      <c r="O399" t="s">
        <v>864</v>
      </c>
      <c r="P399" t="s">
        <v>864</v>
      </c>
      <c r="Q399" t="s">
        <v>864</v>
      </c>
      <c r="R399" t="s">
        <v>864</v>
      </c>
      <c r="S399" t="s">
        <v>864</v>
      </c>
      <c r="T399" t="s">
        <v>864</v>
      </c>
      <c r="U399" t="s">
        <v>864</v>
      </c>
      <c r="V399" t="s">
        <v>864</v>
      </c>
      <c r="W399">
        <v>7074</v>
      </c>
    </row>
    <row r="400" spans="1:23" x14ac:dyDescent="0.2">
      <c r="A400" s="2" t="s">
        <v>789</v>
      </c>
      <c r="B400" t="s">
        <v>1265</v>
      </c>
      <c r="C400">
        <v>162500000</v>
      </c>
      <c r="D400">
        <v>138100000</v>
      </c>
      <c r="E400">
        <v>128600000</v>
      </c>
      <c r="F400">
        <v>96775250</v>
      </c>
      <c r="G400">
        <v>1173700000</v>
      </c>
      <c r="H400">
        <v>227500000</v>
      </c>
      <c r="I400">
        <v>306900000</v>
      </c>
      <c r="J400">
        <v>229900000</v>
      </c>
      <c r="K400">
        <v>342000000</v>
      </c>
      <c r="L400" t="s">
        <v>864</v>
      </c>
      <c r="M400">
        <v>1063293814.47</v>
      </c>
      <c r="N400">
        <v>26643270</v>
      </c>
      <c r="O400">
        <v>227500000</v>
      </c>
      <c r="P400">
        <v>848800000</v>
      </c>
      <c r="Q400">
        <v>510300000</v>
      </c>
      <c r="R400">
        <v>866200000</v>
      </c>
      <c r="S400">
        <v>472200000</v>
      </c>
      <c r="T400">
        <v>37800000</v>
      </c>
      <c r="U400">
        <v>13731350</v>
      </c>
      <c r="V400">
        <v>156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4828000</v>
      </c>
      <c r="D401">
        <v>63195000</v>
      </c>
      <c r="E401">
        <v>32977000</v>
      </c>
      <c r="F401">
        <v>21023340</v>
      </c>
      <c r="G401">
        <v>599372000</v>
      </c>
      <c r="H401">
        <v>555295000</v>
      </c>
      <c r="I401">
        <v>64347000</v>
      </c>
      <c r="J401">
        <v>106171000</v>
      </c>
      <c r="K401">
        <v>20866000</v>
      </c>
      <c r="L401" t="s">
        <v>864</v>
      </c>
      <c r="M401">
        <v>2459941296.25</v>
      </c>
      <c r="N401">
        <v>549119250</v>
      </c>
      <c r="O401">
        <v>555295000</v>
      </c>
      <c r="P401">
        <v>152263000</v>
      </c>
      <c r="Q401">
        <v>239484000</v>
      </c>
      <c r="R401">
        <v>983107000</v>
      </c>
      <c r="S401">
        <v>294083000</v>
      </c>
      <c r="T401">
        <v>21389000</v>
      </c>
      <c r="U401">
        <v>21388890</v>
      </c>
      <c r="V401">
        <v>42595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2760000</v>
      </c>
      <c r="D402">
        <v>12602000</v>
      </c>
      <c r="E402">
        <v>12393000</v>
      </c>
      <c r="F402">
        <v>12393000</v>
      </c>
      <c r="G402">
        <v>39176000</v>
      </c>
      <c r="H402">
        <v>0</v>
      </c>
      <c r="I402">
        <v>6366000</v>
      </c>
      <c r="J402">
        <v>8271000</v>
      </c>
      <c r="K402">
        <v>4882000</v>
      </c>
      <c r="L402" t="s">
        <v>864</v>
      </c>
      <c r="M402">
        <v>-137032540.36000001</v>
      </c>
      <c r="N402" t="s">
        <v>864</v>
      </c>
      <c r="O402">
        <v>0</v>
      </c>
      <c r="P402">
        <v>49751000</v>
      </c>
      <c r="Q402">
        <v>15396000</v>
      </c>
      <c r="R402">
        <v>15396000</v>
      </c>
      <c r="S402">
        <v>35600000</v>
      </c>
      <c r="T402">
        <v>11480000</v>
      </c>
      <c r="U402">
        <v>11480000</v>
      </c>
      <c r="V402">
        <v>30336000</v>
      </c>
      <c r="W402">
        <v>69</v>
      </c>
    </row>
    <row r="403" spans="1:23" x14ac:dyDescent="0.2">
      <c r="A403" s="2" t="s">
        <v>795</v>
      </c>
      <c r="B403" t="s">
        <v>1268</v>
      </c>
      <c r="C403">
        <v>756100000</v>
      </c>
      <c r="D403">
        <v>359000000</v>
      </c>
      <c r="E403">
        <v>208200000</v>
      </c>
      <c r="F403">
        <v>58685000</v>
      </c>
      <c r="G403">
        <v>3719300000</v>
      </c>
      <c r="H403">
        <v>439700000</v>
      </c>
      <c r="I403">
        <v>466800000</v>
      </c>
      <c r="J403">
        <v>217900000</v>
      </c>
      <c r="K403">
        <v>438500000</v>
      </c>
      <c r="L403" t="s">
        <v>864</v>
      </c>
      <c r="M403">
        <v>5827972405.9999905</v>
      </c>
      <c r="N403">
        <v>277716420</v>
      </c>
      <c r="O403">
        <v>439700000</v>
      </c>
      <c r="P403">
        <v>1421700000</v>
      </c>
      <c r="Q403">
        <v>732100000</v>
      </c>
      <c r="R403">
        <v>2616400000</v>
      </c>
      <c r="S403">
        <v>1925500000</v>
      </c>
      <c r="T403">
        <v>260800000</v>
      </c>
      <c r="U403">
        <v>49677980</v>
      </c>
      <c r="V403">
        <v>119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36513000</v>
      </c>
      <c r="D404">
        <v>-14003000</v>
      </c>
      <c r="E404">
        <v>-16340000</v>
      </c>
      <c r="F404">
        <v>-45509850</v>
      </c>
      <c r="G404">
        <v>597013000</v>
      </c>
      <c r="H404">
        <v>60107000</v>
      </c>
      <c r="I404">
        <v>90837000</v>
      </c>
      <c r="J404">
        <v>21251000</v>
      </c>
      <c r="K404">
        <v>148301000</v>
      </c>
      <c r="L404" t="s">
        <v>864</v>
      </c>
      <c r="M404">
        <v>1306819700</v>
      </c>
      <c r="N404">
        <v>10995500</v>
      </c>
      <c r="O404">
        <v>60107000</v>
      </c>
      <c r="P404">
        <v>339042000</v>
      </c>
      <c r="Q404">
        <v>90936000</v>
      </c>
      <c r="R404">
        <v>182689000</v>
      </c>
      <c r="S404">
        <v>789049000</v>
      </c>
      <c r="T404">
        <v>70140000</v>
      </c>
      <c r="U404">
        <v>70140000</v>
      </c>
      <c r="V404">
        <v>85024000</v>
      </c>
      <c r="W404">
        <v>4751</v>
      </c>
    </row>
    <row r="405" spans="1:23" x14ac:dyDescent="0.2">
      <c r="A405" s="2" t="s">
        <v>801</v>
      </c>
      <c r="B405" t="s">
        <v>1270</v>
      </c>
      <c r="C405" t="s">
        <v>864</v>
      </c>
      <c r="D405" t="s">
        <v>864</v>
      </c>
      <c r="E405" t="s">
        <v>864</v>
      </c>
      <c r="F405" t="s">
        <v>864</v>
      </c>
      <c r="G405" t="s">
        <v>864</v>
      </c>
      <c r="H405" t="s">
        <v>864</v>
      </c>
      <c r="I405" t="s">
        <v>864</v>
      </c>
      <c r="J405" t="s">
        <v>864</v>
      </c>
      <c r="K405" t="s">
        <v>864</v>
      </c>
      <c r="L405" t="s">
        <v>864</v>
      </c>
      <c r="M405">
        <v>379954.43534320203</v>
      </c>
      <c r="N405" t="s">
        <v>864</v>
      </c>
      <c r="O405" t="s">
        <v>864</v>
      </c>
      <c r="P405" t="s">
        <v>864</v>
      </c>
      <c r="Q405" t="s">
        <v>864</v>
      </c>
      <c r="R405" t="s">
        <v>864</v>
      </c>
      <c r="S405" t="s">
        <v>864</v>
      </c>
      <c r="T405" t="s">
        <v>864</v>
      </c>
      <c r="U405" t="s">
        <v>864</v>
      </c>
      <c r="V405" t="s">
        <v>864</v>
      </c>
      <c r="W405">
        <v>9367</v>
      </c>
    </row>
    <row r="406" spans="1:23" x14ac:dyDescent="0.2">
      <c r="A406" s="2" t="s">
        <v>799</v>
      </c>
      <c r="B406" t="s">
        <v>1271</v>
      </c>
      <c r="C406" t="s">
        <v>864</v>
      </c>
      <c r="D406" t="s">
        <v>864</v>
      </c>
      <c r="E406" t="s">
        <v>864</v>
      </c>
      <c r="F406" t="s">
        <v>864</v>
      </c>
      <c r="G406" t="s">
        <v>864</v>
      </c>
      <c r="H406" t="s">
        <v>864</v>
      </c>
      <c r="I406" t="s">
        <v>864</v>
      </c>
      <c r="J406" t="s">
        <v>864</v>
      </c>
      <c r="K406" t="s">
        <v>864</v>
      </c>
      <c r="L406" t="s">
        <v>864</v>
      </c>
      <c r="M406">
        <v>379954.43534320203</v>
      </c>
      <c r="N406" t="s">
        <v>864</v>
      </c>
      <c r="O406" t="s">
        <v>864</v>
      </c>
      <c r="P406" t="s">
        <v>864</v>
      </c>
      <c r="Q406" t="s">
        <v>864</v>
      </c>
      <c r="R406" t="s">
        <v>864</v>
      </c>
      <c r="S406" t="s">
        <v>864</v>
      </c>
      <c r="T406" t="s">
        <v>864</v>
      </c>
      <c r="U406" t="s">
        <v>864</v>
      </c>
      <c r="V406" t="s">
        <v>864</v>
      </c>
      <c r="W406">
        <v>9367</v>
      </c>
    </row>
    <row r="407" spans="1:23" x14ac:dyDescent="0.2">
      <c r="A407" s="2" t="s">
        <v>802</v>
      </c>
      <c r="B407" t="s">
        <v>1272</v>
      </c>
      <c r="C407">
        <v>37816000</v>
      </c>
      <c r="D407">
        <v>26841000</v>
      </c>
      <c r="E407">
        <v>17715000</v>
      </c>
      <c r="F407">
        <v>7611530</v>
      </c>
      <c r="G407">
        <v>310574000</v>
      </c>
      <c r="H407">
        <v>150877000</v>
      </c>
      <c r="I407">
        <v>69347000</v>
      </c>
      <c r="J407">
        <v>9178000</v>
      </c>
      <c r="K407">
        <v>58489000</v>
      </c>
      <c r="L407" t="s">
        <v>864</v>
      </c>
      <c r="M407">
        <v>74100</v>
      </c>
      <c r="N407" t="s">
        <v>864</v>
      </c>
      <c r="O407">
        <v>150877000</v>
      </c>
      <c r="P407">
        <v>167881000</v>
      </c>
      <c r="Q407">
        <v>178367000</v>
      </c>
      <c r="R407">
        <v>345015000</v>
      </c>
      <c r="S407">
        <v>-7474000</v>
      </c>
      <c r="T407">
        <v>13700000</v>
      </c>
      <c r="U407">
        <v>2603000</v>
      </c>
      <c r="V407">
        <v>26092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6170000</v>
      </c>
      <c r="D408">
        <v>12321000</v>
      </c>
      <c r="E408">
        <v>7914000</v>
      </c>
      <c r="F408">
        <v>4814000</v>
      </c>
      <c r="G408">
        <v>505371000</v>
      </c>
      <c r="H408">
        <v>92274000</v>
      </c>
      <c r="I408">
        <v>8030000</v>
      </c>
      <c r="J408">
        <v>25666000</v>
      </c>
      <c r="K408">
        <v>39786000</v>
      </c>
      <c r="L408" t="s">
        <v>864</v>
      </c>
      <c r="M408">
        <v>141092000</v>
      </c>
      <c r="N408" t="s">
        <v>864</v>
      </c>
      <c r="O408">
        <v>92274000</v>
      </c>
      <c r="P408">
        <v>63124000</v>
      </c>
      <c r="Q408">
        <v>41000000</v>
      </c>
      <c r="R408">
        <v>131546000</v>
      </c>
      <c r="S408">
        <v>64095000</v>
      </c>
      <c r="T408">
        <v>19800000</v>
      </c>
      <c r="U408">
        <v>6600000</v>
      </c>
      <c r="V408">
        <v>6240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4055330</v>
      </c>
      <c r="D409">
        <v>14877330</v>
      </c>
      <c r="E409">
        <v>12320340</v>
      </c>
      <c r="F409">
        <v>6749970</v>
      </c>
      <c r="G409">
        <v>259063640</v>
      </c>
      <c r="H409">
        <v>50788130</v>
      </c>
      <c r="I409">
        <v>35127000</v>
      </c>
      <c r="J409">
        <v>3357760</v>
      </c>
      <c r="K409">
        <v>32533000</v>
      </c>
      <c r="L409" t="s">
        <v>864</v>
      </c>
      <c r="M409">
        <v>713297740.99999905</v>
      </c>
      <c r="N409">
        <v>37014000</v>
      </c>
      <c r="O409">
        <v>50788130</v>
      </c>
      <c r="P409">
        <v>83743000</v>
      </c>
      <c r="Q409">
        <v>60769320</v>
      </c>
      <c r="R409">
        <v>114353290</v>
      </c>
      <c r="S409">
        <v>85557740</v>
      </c>
      <c r="T409">
        <v>40000000</v>
      </c>
      <c r="U409">
        <v>13976970</v>
      </c>
      <c r="V409">
        <v>1380234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2143870</v>
      </c>
      <c r="E410">
        <v>-1396710</v>
      </c>
      <c r="F410">
        <v>-946960</v>
      </c>
      <c r="G410">
        <v>129260</v>
      </c>
      <c r="H410">
        <v>69290</v>
      </c>
      <c r="I410">
        <v>0</v>
      </c>
      <c r="J410">
        <v>716390</v>
      </c>
      <c r="K410" t="s">
        <v>864</v>
      </c>
      <c r="L410" t="s">
        <v>864</v>
      </c>
      <c r="M410">
        <v>637398685.95200002</v>
      </c>
      <c r="N410" t="s">
        <v>864</v>
      </c>
      <c r="O410">
        <v>69290</v>
      </c>
      <c r="P410">
        <v>69910850</v>
      </c>
      <c r="Q410">
        <v>710450270</v>
      </c>
      <c r="R410">
        <v>724990340</v>
      </c>
      <c r="S410">
        <v>0</v>
      </c>
      <c r="T410">
        <v>288825380</v>
      </c>
      <c r="U410">
        <v>20820040</v>
      </c>
      <c r="V410">
        <v>23217240</v>
      </c>
      <c r="W410">
        <v>27</v>
      </c>
    </row>
    <row r="411" spans="1:23" x14ac:dyDescent="0.2">
      <c r="A411" s="2" t="s">
        <v>810</v>
      </c>
      <c r="B411" t="s">
        <v>1276</v>
      </c>
      <c r="C411">
        <v>535000</v>
      </c>
      <c r="D411">
        <v>447000</v>
      </c>
      <c r="E411">
        <v>357000</v>
      </c>
      <c r="F411">
        <v>127000</v>
      </c>
      <c r="G411">
        <v>11450000</v>
      </c>
      <c r="H411">
        <v>1178000</v>
      </c>
      <c r="I411">
        <v>1437000</v>
      </c>
      <c r="J411">
        <v>744000</v>
      </c>
      <c r="K411">
        <v>2389000</v>
      </c>
      <c r="L411" t="s">
        <v>864</v>
      </c>
      <c r="M411">
        <v>5415334.9500000002</v>
      </c>
      <c r="N411" t="s">
        <v>864</v>
      </c>
      <c r="O411">
        <v>1178000</v>
      </c>
      <c r="P411">
        <v>5809000</v>
      </c>
      <c r="Q411">
        <v>2943000</v>
      </c>
      <c r="R411">
        <v>4256000</v>
      </c>
      <c r="S411">
        <v>8488000</v>
      </c>
      <c r="T411">
        <v>5000000</v>
      </c>
      <c r="U411">
        <v>842130</v>
      </c>
      <c r="V411">
        <v>3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3729000</v>
      </c>
      <c r="D412">
        <v>14341000</v>
      </c>
      <c r="E412">
        <v>14760000</v>
      </c>
      <c r="F412">
        <v>10390330</v>
      </c>
      <c r="G412">
        <v>204756000</v>
      </c>
      <c r="H412">
        <v>92000</v>
      </c>
      <c r="I412">
        <v>22201000</v>
      </c>
      <c r="J412">
        <v>5582000</v>
      </c>
      <c r="K412">
        <v>29814000</v>
      </c>
      <c r="L412" t="s">
        <v>864</v>
      </c>
      <c r="M412">
        <v>96493677.873625398</v>
      </c>
      <c r="N412" t="s">
        <v>864</v>
      </c>
      <c r="O412">
        <v>92000</v>
      </c>
      <c r="P412">
        <v>75652000</v>
      </c>
      <c r="Q412">
        <v>23373000</v>
      </c>
      <c r="R412">
        <v>39246000</v>
      </c>
      <c r="S412">
        <v>10066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3729000</v>
      </c>
      <c r="D413">
        <v>14341000</v>
      </c>
      <c r="E413">
        <v>14760000</v>
      </c>
      <c r="F413">
        <v>10390330</v>
      </c>
      <c r="G413">
        <v>204756000</v>
      </c>
      <c r="H413">
        <v>92000</v>
      </c>
      <c r="I413">
        <v>22201000</v>
      </c>
      <c r="J413">
        <v>5582000</v>
      </c>
      <c r="K413">
        <v>29814000</v>
      </c>
      <c r="L413" t="s">
        <v>864</v>
      </c>
      <c r="M413">
        <v>96493677.873625398</v>
      </c>
      <c r="N413" t="s">
        <v>864</v>
      </c>
      <c r="O413">
        <v>92000</v>
      </c>
      <c r="P413">
        <v>75652000</v>
      </c>
      <c r="Q413">
        <v>23373000</v>
      </c>
      <c r="R413">
        <v>39246000</v>
      </c>
      <c r="S413">
        <v>10066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-211000</v>
      </c>
      <c r="D414">
        <v>-4953000</v>
      </c>
      <c r="E414">
        <v>-6030000</v>
      </c>
      <c r="F414">
        <v>-5247650</v>
      </c>
      <c r="G414">
        <v>28973000</v>
      </c>
      <c r="H414">
        <v>7882000</v>
      </c>
      <c r="I414">
        <v>1728000</v>
      </c>
      <c r="J414">
        <v>4408000</v>
      </c>
      <c r="K414">
        <v>252000</v>
      </c>
      <c r="L414" t="s">
        <v>864</v>
      </c>
      <c r="M414">
        <v>43550347.749999903</v>
      </c>
      <c r="N414" t="s">
        <v>864</v>
      </c>
      <c r="O414">
        <v>7882000</v>
      </c>
      <c r="P414">
        <v>6931000</v>
      </c>
      <c r="Q414">
        <v>16770000</v>
      </c>
      <c r="R414">
        <v>18278000</v>
      </c>
      <c r="S414">
        <v>-1873000</v>
      </c>
      <c r="T414">
        <v>6000000</v>
      </c>
      <c r="U414">
        <v>106627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3165000</v>
      </c>
      <c r="D415">
        <v>-3015000</v>
      </c>
      <c r="E415">
        <v>-5448000</v>
      </c>
      <c r="F415">
        <v>-5100450</v>
      </c>
      <c r="G415">
        <v>52055000</v>
      </c>
      <c r="H415">
        <v>8761000</v>
      </c>
      <c r="I415">
        <v>4289000</v>
      </c>
      <c r="J415">
        <v>5297000</v>
      </c>
      <c r="K415">
        <v>516000</v>
      </c>
      <c r="L415" t="s">
        <v>864</v>
      </c>
      <c r="M415">
        <v>124069726.59999999</v>
      </c>
      <c r="N415" t="s">
        <v>864</v>
      </c>
      <c r="O415">
        <v>8761000</v>
      </c>
      <c r="P415">
        <v>11582000</v>
      </c>
      <c r="Q415">
        <v>21959000</v>
      </c>
      <c r="R415">
        <v>25468000</v>
      </c>
      <c r="S415">
        <v>9204000</v>
      </c>
      <c r="T415">
        <v>19954000</v>
      </c>
      <c r="U415">
        <v>4988540</v>
      </c>
      <c r="V415">
        <v>1935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626160</v>
      </c>
      <c r="D416">
        <v>-12864160</v>
      </c>
      <c r="E416">
        <v>-12713810</v>
      </c>
      <c r="F416">
        <v>-12729260</v>
      </c>
      <c r="G416">
        <v>13013460</v>
      </c>
      <c r="H416">
        <v>0</v>
      </c>
      <c r="I416">
        <v>5017860</v>
      </c>
      <c r="J416">
        <v>2099140</v>
      </c>
      <c r="K416">
        <v>34100</v>
      </c>
      <c r="L416" t="s">
        <v>864</v>
      </c>
      <c r="M416">
        <v>23089952.995999999</v>
      </c>
      <c r="N416">
        <v>-7312330</v>
      </c>
      <c r="O416">
        <v>0</v>
      </c>
      <c r="P416">
        <v>10134070</v>
      </c>
      <c r="Q416">
        <v>8351320</v>
      </c>
      <c r="R416">
        <v>8967850</v>
      </c>
      <c r="S416">
        <v>3044840</v>
      </c>
      <c r="T416">
        <v>13780940</v>
      </c>
      <c r="U416">
        <v>3622160</v>
      </c>
      <c r="V416">
        <v>341106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60731640</v>
      </c>
      <c r="D418">
        <v>56526850</v>
      </c>
      <c r="E418">
        <v>54732060</v>
      </c>
      <c r="F418">
        <v>45522160</v>
      </c>
      <c r="G418">
        <v>232127400</v>
      </c>
      <c r="H418">
        <v>5509590</v>
      </c>
      <c r="I418">
        <v>80562000</v>
      </c>
      <c r="J418">
        <v>140479320</v>
      </c>
      <c r="K418">
        <v>353530</v>
      </c>
      <c r="L418" t="s">
        <v>864</v>
      </c>
      <c r="M418">
        <v>4271636681.8600001</v>
      </c>
      <c r="N418">
        <v>-134483330</v>
      </c>
      <c r="O418">
        <v>5509590</v>
      </c>
      <c r="P418">
        <v>355195120</v>
      </c>
      <c r="Q418">
        <v>285316520</v>
      </c>
      <c r="R418">
        <v>295685990</v>
      </c>
      <c r="S418">
        <v>244882370</v>
      </c>
      <c r="T418">
        <v>101803140</v>
      </c>
      <c r="U418">
        <v>101803140</v>
      </c>
      <c r="V418">
        <v>27252862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91409000</v>
      </c>
      <c r="F419">
        <v>221359780</v>
      </c>
      <c r="G419">
        <v>2970597000</v>
      </c>
      <c r="H419">
        <v>803356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033564000</v>
      </c>
      <c r="P419" t="s">
        <v>864</v>
      </c>
      <c r="Q419" t="s">
        <v>864</v>
      </c>
      <c r="R419">
        <v>66992567000</v>
      </c>
      <c r="S419">
        <v>2583357000</v>
      </c>
      <c r="T419">
        <v>1460195000</v>
      </c>
      <c r="U419">
        <v>91992620</v>
      </c>
      <c r="V419">
        <v>110322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168000</v>
      </c>
      <c r="D420">
        <v>908000</v>
      </c>
      <c r="E420">
        <v>1230000</v>
      </c>
      <c r="F420">
        <v>-1681000</v>
      </c>
      <c r="G420">
        <v>45085000</v>
      </c>
      <c r="H420">
        <v>0</v>
      </c>
      <c r="I420">
        <v>6478000</v>
      </c>
      <c r="J420">
        <v>802000</v>
      </c>
      <c r="K420">
        <v>0</v>
      </c>
      <c r="L420" t="s">
        <v>864</v>
      </c>
      <c r="M420">
        <v>887321537.75</v>
      </c>
      <c r="N420">
        <v>-42708250</v>
      </c>
      <c r="O420">
        <v>0</v>
      </c>
      <c r="P420">
        <v>50673000</v>
      </c>
      <c r="Q420">
        <v>24139000</v>
      </c>
      <c r="R420">
        <v>28060000</v>
      </c>
      <c r="S420">
        <v>52688000</v>
      </c>
      <c r="T420">
        <v>5272000</v>
      </c>
      <c r="U420">
        <v>515962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093000</v>
      </c>
      <c r="D421">
        <v>-1418000</v>
      </c>
      <c r="E421">
        <v>-13000</v>
      </c>
      <c r="F421">
        <v>-55000</v>
      </c>
      <c r="G421">
        <v>2113000</v>
      </c>
      <c r="H421">
        <v>0</v>
      </c>
      <c r="I421">
        <v>43682000</v>
      </c>
      <c r="J421">
        <v>17751000</v>
      </c>
      <c r="K421">
        <v>1000</v>
      </c>
      <c r="L421" t="s">
        <v>864</v>
      </c>
      <c r="M421">
        <v>19651250</v>
      </c>
      <c r="N421" t="s">
        <v>864</v>
      </c>
      <c r="O421">
        <v>0</v>
      </c>
      <c r="P421">
        <v>44390000</v>
      </c>
      <c r="Q421">
        <v>17761000</v>
      </c>
      <c r="R421">
        <v>43671000</v>
      </c>
      <c r="S421">
        <v>3878000</v>
      </c>
      <c r="T421">
        <v>54000000</v>
      </c>
      <c r="U421">
        <v>54000000</v>
      </c>
      <c r="V421">
        <v>707000</v>
      </c>
      <c r="W421">
        <v>1</v>
      </c>
    </row>
    <row r="422" spans="1:23" x14ac:dyDescent="0.2">
      <c r="A422" s="2" t="s">
        <v>831</v>
      </c>
      <c r="B422" t="s">
        <v>1287</v>
      </c>
      <c r="C422">
        <v>1024000</v>
      </c>
      <c r="D422">
        <v>128000</v>
      </c>
      <c r="E422">
        <v>-535000</v>
      </c>
      <c r="F422">
        <v>-144000</v>
      </c>
      <c r="G422">
        <v>26301000</v>
      </c>
      <c r="H422">
        <v>6615750</v>
      </c>
      <c r="I422">
        <v>5944000</v>
      </c>
      <c r="J422">
        <v>3707170</v>
      </c>
      <c r="K422">
        <v>29800</v>
      </c>
      <c r="L422" t="s">
        <v>864</v>
      </c>
      <c r="M422">
        <v>14360278.6</v>
      </c>
      <c r="N422">
        <v>4000000</v>
      </c>
      <c r="O422">
        <v>6615750</v>
      </c>
      <c r="P422">
        <v>9308430</v>
      </c>
      <c r="Q422">
        <v>14096600</v>
      </c>
      <c r="R422">
        <v>17099160</v>
      </c>
      <c r="S422">
        <v>11868880</v>
      </c>
      <c r="T422">
        <v>1750000</v>
      </c>
      <c r="U422">
        <v>1755520</v>
      </c>
      <c r="V422">
        <v>2824820</v>
      </c>
      <c r="W422">
        <v>49</v>
      </c>
    </row>
    <row r="423" spans="1:23" x14ac:dyDescent="0.2">
      <c r="A423" s="2" t="s">
        <v>833</v>
      </c>
      <c r="B423" t="s">
        <v>1288</v>
      </c>
      <c r="C423">
        <v>15894000</v>
      </c>
      <c r="D423">
        <v>14274000</v>
      </c>
      <c r="E423">
        <v>14310000</v>
      </c>
      <c r="F423">
        <v>11434000</v>
      </c>
      <c r="G423">
        <v>59047000</v>
      </c>
      <c r="H423">
        <v>11322000</v>
      </c>
      <c r="I423">
        <v>16148000</v>
      </c>
      <c r="J423">
        <v>8426000</v>
      </c>
      <c r="K423">
        <v>1742000</v>
      </c>
      <c r="L423" t="s">
        <v>864</v>
      </c>
      <c r="M423">
        <v>173363.12</v>
      </c>
      <c r="N423" t="s">
        <v>864</v>
      </c>
      <c r="O423">
        <v>11322000</v>
      </c>
      <c r="P423">
        <v>34506000</v>
      </c>
      <c r="Q423">
        <v>22171000</v>
      </c>
      <c r="R423">
        <v>23485000</v>
      </c>
      <c r="S423">
        <v>23546000</v>
      </c>
      <c r="T423">
        <v>3058000</v>
      </c>
      <c r="U423">
        <v>10000000</v>
      </c>
      <c r="V423">
        <v>16004000</v>
      </c>
      <c r="W423">
        <v>303</v>
      </c>
    </row>
    <row r="424" spans="1:23" x14ac:dyDescent="0.2">
      <c r="A424" s="2" t="s">
        <v>835</v>
      </c>
      <c r="B424" t="s">
        <v>1289</v>
      </c>
      <c r="C424">
        <v>978300330</v>
      </c>
      <c r="D424">
        <v>1385860</v>
      </c>
      <c r="E424">
        <v>1331950</v>
      </c>
      <c r="F424">
        <v>1317310</v>
      </c>
      <c r="G424">
        <v>3783010</v>
      </c>
      <c r="H424">
        <v>1130000</v>
      </c>
      <c r="I424">
        <v>420820</v>
      </c>
      <c r="J424">
        <v>1237750</v>
      </c>
      <c r="K424">
        <v>66000</v>
      </c>
      <c r="L424" t="s">
        <v>864</v>
      </c>
      <c r="M424">
        <v>19641875.059999999</v>
      </c>
      <c r="N424" t="s">
        <v>864</v>
      </c>
      <c r="O424">
        <v>1130000</v>
      </c>
      <c r="P424">
        <v>1584800</v>
      </c>
      <c r="Q424">
        <v>2979990</v>
      </c>
      <c r="R424">
        <v>3494770</v>
      </c>
      <c r="S424">
        <v>12485830</v>
      </c>
      <c r="T424">
        <v>8700000</v>
      </c>
      <c r="U424">
        <v>8821450</v>
      </c>
      <c r="V424">
        <v>107620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8379000</v>
      </c>
      <c r="D426">
        <v>8018000</v>
      </c>
      <c r="E426">
        <v>7737000</v>
      </c>
      <c r="F426">
        <v>5714000</v>
      </c>
      <c r="G426">
        <v>40199000</v>
      </c>
      <c r="H426">
        <v>0</v>
      </c>
      <c r="I426">
        <v>5587000</v>
      </c>
      <c r="J426">
        <v>9435000</v>
      </c>
      <c r="K426">
        <v>4032000</v>
      </c>
      <c r="L426" t="s">
        <v>864</v>
      </c>
      <c r="M426">
        <v>18798146.664114501</v>
      </c>
      <c r="N426" t="s">
        <v>864</v>
      </c>
      <c r="O426">
        <v>0</v>
      </c>
      <c r="P426">
        <v>126994000</v>
      </c>
      <c r="Q426">
        <v>16491000</v>
      </c>
      <c r="R426">
        <v>17084000</v>
      </c>
      <c r="S426">
        <v>119826000</v>
      </c>
      <c r="T426">
        <v>13000000</v>
      </c>
      <c r="U426">
        <v>12798800</v>
      </c>
      <c r="V426">
        <v>111899000</v>
      </c>
      <c r="W426">
        <v>318</v>
      </c>
    </row>
    <row r="427" spans="1:23" x14ac:dyDescent="0.2">
      <c r="A427" s="2" t="s">
        <v>841</v>
      </c>
      <c r="B427" t="s">
        <v>1292</v>
      </c>
      <c r="C427">
        <v>804800</v>
      </c>
      <c r="D427">
        <v>254800</v>
      </c>
      <c r="E427">
        <v>56120</v>
      </c>
      <c r="F427">
        <v>-73800</v>
      </c>
      <c r="G427">
        <v>129092380</v>
      </c>
      <c r="H427">
        <v>6119070</v>
      </c>
      <c r="I427">
        <v>5623840</v>
      </c>
      <c r="J427">
        <v>7261020</v>
      </c>
      <c r="K427">
        <v>12533000</v>
      </c>
      <c r="L427" t="s">
        <v>864</v>
      </c>
      <c r="M427">
        <v>813606166.00000095</v>
      </c>
      <c r="N427" t="s">
        <v>864</v>
      </c>
      <c r="O427">
        <v>6119070</v>
      </c>
      <c r="P427">
        <v>23065540</v>
      </c>
      <c r="Q427">
        <v>20913580</v>
      </c>
      <c r="R427">
        <v>21017590</v>
      </c>
      <c r="S427">
        <v>9504400</v>
      </c>
      <c r="T427">
        <v>2561760</v>
      </c>
      <c r="U427">
        <v>518043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9"/>
  <sheetViews>
    <sheetView workbookViewId="0">
      <selection activeCell="D21" sqref="D21"/>
    </sheetView>
  </sheetViews>
  <sheetFormatPr baseColWidth="10" defaultColWidth="8.83203125" defaultRowHeight="15" x14ac:dyDescent="0.2"/>
  <cols>
    <col min="3" max="3" width="17.5" customWidth="1"/>
    <col min="5" max="5" width="29.83203125" bestFit="1" customWidth="1"/>
    <col min="7" max="7" width="15.6640625" bestFit="1" customWidth="1"/>
  </cols>
  <sheetData>
    <row r="1" spans="1:8" x14ac:dyDescent="0.2">
      <c r="A1" t="e">
        <f ca="1">CDAX!C1</f>
        <v>#NAME?</v>
      </c>
    </row>
    <row r="2" spans="1:8" x14ac:dyDescent="0.2">
      <c r="A2" t="e">
        <f ca="1">_xll.TR(A1,"TR.ISIN;TR.RIC;TR.GICSIndustry;TR.CompanyReportCurrency;TR.InstrumentType;TR.InstrumentTypeCode","CH=Fd RH=IN",B3)</f>
        <v>#NAME?</v>
      </c>
    </row>
    <row r="3" spans="1:8" x14ac:dyDescent="0.2">
      <c r="C3" t="s">
        <v>843</v>
      </c>
      <c r="D3" t="s">
        <v>1295</v>
      </c>
      <c r="E3" t="s">
        <v>1293</v>
      </c>
      <c r="F3" t="s">
        <v>1296</v>
      </c>
      <c r="G3" t="s">
        <v>1298</v>
      </c>
      <c r="H3" t="s">
        <v>1300</v>
      </c>
    </row>
    <row r="4" spans="1:8" x14ac:dyDescent="0.2">
      <c r="B4" s="2" t="s">
        <v>26</v>
      </c>
      <c r="C4" t="s">
        <v>863</v>
      </c>
      <c r="D4" t="s">
        <v>26</v>
      </c>
      <c r="E4" t="s">
        <v>1294</v>
      </c>
      <c r="F4" t="s">
        <v>1297</v>
      </c>
      <c r="G4" t="s">
        <v>1299</v>
      </c>
      <c r="H4" t="s">
        <v>1301</v>
      </c>
    </row>
    <row r="5" spans="1:8" x14ac:dyDescent="0.2">
      <c r="B5" s="2" t="s">
        <v>29</v>
      </c>
      <c r="C5" t="s">
        <v>865</v>
      </c>
      <c r="D5" t="s">
        <v>29</v>
      </c>
      <c r="E5" t="s">
        <v>1302</v>
      </c>
      <c r="F5" t="s">
        <v>1297</v>
      </c>
      <c r="G5" t="s">
        <v>1299</v>
      </c>
      <c r="H5" t="s">
        <v>1301</v>
      </c>
    </row>
    <row r="6" spans="1:8" x14ac:dyDescent="0.2">
      <c r="B6" s="2" t="s">
        <v>31</v>
      </c>
      <c r="C6" t="s">
        <v>866</v>
      </c>
      <c r="D6" t="s">
        <v>31</v>
      </c>
      <c r="E6" t="s">
        <v>1303</v>
      </c>
      <c r="F6" t="s">
        <v>1297</v>
      </c>
      <c r="G6" t="s">
        <v>1299</v>
      </c>
      <c r="H6" t="s">
        <v>1301</v>
      </c>
    </row>
    <row r="7" spans="1:8" x14ac:dyDescent="0.2">
      <c r="B7" s="2" t="s">
        <v>33</v>
      </c>
      <c r="C7" t="s">
        <v>867</v>
      </c>
      <c r="D7" t="s">
        <v>33</v>
      </c>
      <c r="E7" t="s">
        <v>1304</v>
      </c>
      <c r="F7" t="s">
        <v>1297</v>
      </c>
      <c r="G7" t="s">
        <v>1299</v>
      </c>
      <c r="H7" t="s">
        <v>1301</v>
      </c>
    </row>
    <row r="8" spans="1:8" x14ac:dyDescent="0.2">
      <c r="B8" s="2" t="s">
        <v>35</v>
      </c>
      <c r="C8" t="s">
        <v>868</v>
      </c>
      <c r="D8" t="s">
        <v>35</v>
      </c>
      <c r="E8" t="s">
        <v>1294</v>
      </c>
      <c r="F8" t="s">
        <v>1297</v>
      </c>
      <c r="G8" t="s">
        <v>1299</v>
      </c>
      <c r="H8" t="s">
        <v>1301</v>
      </c>
    </row>
    <row r="9" spans="1:8" x14ac:dyDescent="0.2">
      <c r="B9" s="2" t="s">
        <v>37</v>
      </c>
      <c r="C9" t="s">
        <v>869</v>
      </c>
      <c r="D9" t="s">
        <v>37</v>
      </c>
      <c r="E9" t="s">
        <v>1305</v>
      </c>
      <c r="F9" t="s">
        <v>1297</v>
      </c>
      <c r="G9" t="s">
        <v>1299</v>
      </c>
      <c r="H9" t="s">
        <v>1301</v>
      </c>
    </row>
    <row r="10" spans="1:8" x14ac:dyDescent="0.2">
      <c r="B10" s="2" t="s">
        <v>39</v>
      </c>
      <c r="C10" t="s">
        <v>870</v>
      </c>
      <c r="D10" t="s">
        <v>39</v>
      </c>
      <c r="E10" t="s">
        <v>1306</v>
      </c>
      <c r="F10" t="s">
        <v>1297</v>
      </c>
      <c r="G10" t="s">
        <v>1299</v>
      </c>
      <c r="H10" t="s">
        <v>1301</v>
      </c>
    </row>
    <row r="11" spans="1:8" x14ac:dyDescent="0.2">
      <c r="B11" s="2" t="s">
        <v>41</v>
      </c>
      <c r="C11" t="s">
        <v>871</v>
      </c>
      <c r="D11" t="s">
        <v>41</v>
      </c>
      <c r="E11" t="s">
        <v>1307</v>
      </c>
      <c r="F11" t="s">
        <v>1297</v>
      </c>
      <c r="G11" t="s">
        <v>1299</v>
      </c>
      <c r="H11" t="s">
        <v>1301</v>
      </c>
    </row>
    <row r="12" spans="1:8" x14ac:dyDescent="0.2">
      <c r="B12" s="2" t="s">
        <v>43</v>
      </c>
      <c r="C12" t="s">
        <v>872</v>
      </c>
      <c r="D12" t="s">
        <v>43</v>
      </c>
      <c r="E12" t="s">
        <v>1308</v>
      </c>
      <c r="F12" t="s">
        <v>1297</v>
      </c>
      <c r="G12" t="s">
        <v>1299</v>
      </c>
      <c r="H12" t="s">
        <v>1301</v>
      </c>
    </row>
    <row r="13" spans="1:8" x14ac:dyDescent="0.2">
      <c r="B13" s="2" t="s">
        <v>45</v>
      </c>
      <c r="C13" t="s">
        <v>873</v>
      </c>
      <c r="D13" t="s">
        <v>45</v>
      </c>
      <c r="E13" t="s">
        <v>1309</v>
      </c>
      <c r="F13" t="s">
        <v>1297</v>
      </c>
      <c r="G13" t="s">
        <v>1299</v>
      </c>
      <c r="H13" t="s">
        <v>1301</v>
      </c>
    </row>
    <row r="14" spans="1:8" x14ac:dyDescent="0.2">
      <c r="B14" s="2" t="s">
        <v>47</v>
      </c>
      <c r="C14" t="s">
        <v>874</v>
      </c>
      <c r="D14" t="s">
        <v>47</v>
      </c>
      <c r="E14" t="s">
        <v>1310</v>
      </c>
      <c r="F14" t="s">
        <v>1297</v>
      </c>
      <c r="G14" t="s">
        <v>1299</v>
      </c>
      <c r="H14" t="s">
        <v>1301</v>
      </c>
    </row>
    <row r="15" spans="1:8" x14ac:dyDescent="0.2">
      <c r="B15" s="2" t="s">
        <v>49</v>
      </c>
      <c r="C15" t="s">
        <v>875</v>
      </c>
      <c r="D15" t="s">
        <v>49</v>
      </c>
      <c r="E15" t="s">
        <v>1307</v>
      </c>
      <c r="F15" t="s">
        <v>1297</v>
      </c>
      <c r="G15" t="s">
        <v>1299</v>
      </c>
      <c r="H15" t="s">
        <v>1301</v>
      </c>
    </row>
    <row r="16" spans="1:8" x14ac:dyDescent="0.2">
      <c r="B16" s="2" t="s">
        <v>51</v>
      </c>
      <c r="C16" t="s">
        <v>876</v>
      </c>
      <c r="D16" t="s">
        <v>51</v>
      </c>
      <c r="E16" t="s">
        <v>1311</v>
      </c>
      <c r="F16" t="s">
        <v>1297</v>
      </c>
      <c r="G16" t="s">
        <v>1299</v>
      </c>
      <c r="H16" t="s">
        <v>1301</v>
      </c>
    </row>
    <row r="17" spans="2:8" x14ac:dyDescent="0.2">
      <c r="B17" s="2" t="s">
        <v>53</v>
      </c>
      <c r="C17" t="s">
        <v>877</v>
      </c>
      <c r="D17" t="s">
        <v>53</v>
      </c>
      <c r="E17" t="s">
        <v>1303</v>
      </c>
      <c r="F17" t="s">
        <v>1297</v>
      </c>
      <c r="G17" t="s">
        <v>1299</v>
      </c>
      <c r="H17" t="s">
        <v>1301</v>
      </c>
    </row>
    <row r="18" spans="2:8" x14ac:dyDescent="0.2">
      <c r="B18" s="2" t="s">
        <v>56</v>
      </c>
      <c r="C18" t="s">
        <v>879</v>
      </c>
      <c r="D18" t="s">
        <v>56</v>
      </c>
      <c r="E18" t="s">
        <v>1309</v>
      </c>
      <c r="F18" t="s">
        <v>1297</v>
      </c>
      <c r="G18" t="s">
        <v>1312</v>
      </c>
      <c r="H18" t="s">
        <v>1313</v>
      </c>
    </row>
    <row r="19" spans="2:8" x14ac:dyDescent="0.2">
      <c r="B19" s="2" t="s">
        <v>16</v>
      </c>
      <c r="C19" t="s">
        <v>878</v>
      </c>
      <c r="D19" t="s">
        <v>16</v>
      </c>
      <c r="E19" t="s">
        <v>1309</v>
      </c>
      <c r="F19" t="s">
        <v>1297</v>
      </c>
      <c r="G19" t="s">
        <v>1299</v>
      </c>
      <c r="H19" t="s">
        <v>1301</v>
      </c>
    </row>
    <row r="20" spans="2:8" x14ac:dyDescent="0.2">
      <c r="B20" s="2" t="s">
        <v>57</v>
      </c>
      <c r="C20" t="s">
        <v>880</v>
      </c>
      <c r="D20" t="s">
        <v>57</v>
      </c>
      <c r="E20" t="s">
        <v>1314</v>
      </c>
      <c r="F20" t="s">
        <v>1297</v>
      </c>
      <c r="G20" t="s">
        <v>1299</v>
      </c>
      <c r="H20" t="s">
        <v>1301</v>
      </c>
    </row>
    <row r="21" spans="2:8" x14ac:dyDescent="0.2">
      <c r="B21" s="2" t="s">
        <v>58</v>
      </c>
      <c r="C21" t="s">
        <v>881</v>
      </c>
      <c r="D21" t="s">
        <v>58</v>
      </c>
      <c r="E21" t="s">
        <v>1294</v>
      </c>
      <c r="F21" t="s">
        <v>1297</v>
      </c>
      <c r="G21" t="s">
        <v>1299</v>
      </c>
      <c r="H21" t="s">
        <v>1301</v>
      </c>
    </row>
    <row r="22" spans="2:8" x14ac:dyDescent="0.2">
      <c r="B22" s="2" t="s">
        <v>60</v>
      </c>
      <c r="C22" t="s">
        <v>884</v>
      </c>
      <c r="D22" t="s">
        <v>60</v>
      </c>
      <c r="E22" t="s">
        <v>1315</v>
      </c>
      <c r="F22" t="s">
        <v>1297</v>
      </c>
      <c r="G22" t="s">
        <v>1299</v>
      </c>
      <c r="H22" t="s">
        <v>1301</v>
      </c>
    </row>
    <row r="23" spans="2:8" x14ac:dyDescent="0.2">
      <c r="B23" s="2" t="s">
        <v>62</v>
      </c>
      <c r="C23" t="s">
        <v>885</v>
      </c>
      <c r="D23" t="s">
        <v>62</v>
      </c>
      <c r="E23" t="s">
        <v>1308</v>
      </c>
      <c r="F23" t="s">
        <v>1297</v>
      </c>
      <c r="G23" t="s">
        <v>1299</v>
      </c>
      <c r="H23" t="s">
        <v>1301</v>
      </c>
    </row>
    <row r="24" spans="2:8" x14ac:dyDescent="0.2">
      <c r="B24" s="2" t="s">
        <v>64</v>
      </c>
      <c r="C24" t="s">
        <v>886</v>
      </c>
      <c r="D24" t="s">
        <v>64</v>
      </c>
      <c r="E24" t="s">
        <v>1308</v>
      </c>
      <c r="F24" t="s">
        <v>1297</v>
      </c>
      <c r="G24" t="s">
        <v>1299</v>
      </c>
      <c r="H24" t="s">
        <v>1301</v>
      </c>
    </row>
    <row r="25" spans="2:8" x14ac:dyDescent="0.2">
      <c r="B25" s="2" t="s">
        <v>66</v>
      </c>
      <c r="C25" t="s">
        <v>887</v>
      </c>
      <c r="D25" t="s">
        <v>66</v>
      </c>
      <c r="E25" t="s">
        <v>1307</v>
      </c>
      <c r="F25" t="s">
        <v>1297</v>
      </c>
      <c r="G25" t="s">
        <v>1299</v>
      </c>
      <c r="H25" t="s">
        <v>1301</v>
      </c>
    </row>
    <row r="26" spans="2:8" x14ac:dyDescent="0.2">
      <c r="B26" s="2" t="s">
        <v>68</v>
      </c>
      <c r="C26" t="s">
        <v>888</v>
      </c>
      <c r="D26" t="s">
        <v>68</v>
      </c>
      <c r="E26" t="s">
        <v>1316</v>
      </c>
      <c r="F26" t="s">
        <v>1297</v>
      </c>
      <c r="G26" t="s">
        <v>1299</v>
      </c>
      <c r="H26" t="s">
        <v>1301</v>
      </c>
    </row>
    <row r="27" spans="2:8" x14ac:dyDescent="0.2">
      <c r="B27" s="2" t="s">
        <v>70</v>
      </c>
      <c r="C27" t="s">
        <v>889</v>
      </c>
      <c r="D27" t="s">
        <v>70</v>
      </c>
      <c r="E27" t="s">
        <v>1317</v>
      </c>
      <c r="F27" t="s">
        <v>1297</v>
      </c>
      <c r="G27" t="s">
        <v>1299</v>
      </c>
      <c r="H27" t="s">
        <v>1301</v>
      </c>
    </row>
    <row r="28" spans="2:8" x14ac:dyDescent="0.2">
      <c r="B28" s="2" t="s">
        <v>72</v>
      </c>
      <c r="C28" t="s">
        <v>890</v>
      </c>
      <c r="D28" t="s">
        <v>72</v>
      </c>
      <c r="E28" t="s">
        <v>682</v>
      </c>
      <c r="F28" t="s">
        <v>1297</v>
      </c>
      <c r="G28" t="s">
        <v>1299</v>
      </c>
      <c r="H28" t="s">
        <v>1301</v>
      </c>
    </row>
    <row r="29" spans="2:8" x14ac:dyDescent="0.2">
      <c r="B29" s="2" t="s">
        <v>74</v>
      </c>
      <c r="C29" t="s">
        <v>891</v>
      </c>
      <c r="D29" t="s">
        <v>74</v>
      </c>
      <c r="E29" t="s">
        <v>1318</v>
      </c>
      <c r="F29" t="s">
        <v>1297</v>
      </c>
      <c r="G29" t="s">
        <v>1299</v>
      </c>
      <c r="H29" t="s">
        <v>1301</v>
      </c>
    </row>
    <row r="30" spans="2:8" x14ac:dyDescent="0.2">
      <c r="B30" s="2" t="s">
        <v>76</v>
      </c>
      <c r="C30" t="s">
        <v>892</v>
      </c>
      <c r="D30" t="s">
        <v>76</v>
      </c>
      <c r="E30" t="s">
        <v>1319</v>
      </c>
      <c r="F30" t="s">
        <v>1297</v>
      </c>
      <c r="G30" t="s">
        <v>1299</v>
      </c>
      <c r="H30" t="s">
        <v>1301</v>
      </c>
    </row>
    <row r="31" spans="2:8" x14ac:dyDescent="0.2">
      <c r="B31" s="2" t="s">
        <v>78</v>
      </c>
      <c r="C31" t="s">
        <v>893</v>
      </c>
      <c r="D31" t="s">
        <v>78</v>
      </c>
      <c r="E31" t="s">
        <v>864</v>
      </c>
      <c r="F31" t="s">
        <v>1297</v>
      </c>
      <c r="G31" t="s">
        <v>1299</v>
      </c>
      <c r="H31" t="s">
        <v>1301</v>
      </c>
    </row>
    <row r="32" spans="2:8" x14ac:dyDescent="0.2">
      <c r="B32" s="2" t="s">
        <v>80</v>
      </c>
      <c r="C32" t="s">
        <v>894</v>
      </c>
      <c r="D32" t="s">
        <v>80</v>
      </c>
      <c r="E32" t="s">
        <v>1320</v>
      </c>
      <c r="F32" t="s">
        <v>1297</v>
      </c>
      <c r="G32" t="s">
        <v>1299</v>
      </c>
      <c r="H32" t="s">
        <v>1301</v>
      </c>
    </row>
    <row r="33" spans="2:8" x14ac:dyDescent="0.2">
      <c r="B33" s="2" t="s">
        <v>82</v>
      </c>
      <c r="C33" t="s">
        <v>895</v>
      </c>
      <c r="D33" t="s">
        <v>82</v>
      </c>
      <c r="E33" t="s">
        <v>1321</v>
      </c>
      <c r="F33" t="s">
        <v>1297</v>
      </c>
      <c r="G33" t="s">
        <v>1299</v>
      </c>
      <c r="H33" t="s">
        <v>1301</v>
      </c>
    </row>
    <row r="34" spans="2:8" x14ac:dyDescent="0.2">
      <c r="B34" s="2" t="s">
        <v>84</v>
      </c>
      <c r="C34" t="s">
        <v>896</v>
      </c>
      <c r="D34" s="2" t="s">
        <v>84</v>
      </c>
      <c r="E34" t="s">
        <v>1322</v>
      </c>
      <c r="F34" t="s">
        <v>864</v>
      </c>
      <c r="G34" t="s">
        <v>1299</v>
      </c>
      <c r="H34" t="s">
        <v>1301</v>
      </c>
    </row>
    <row r="35" spans="2:8" x14ac:dyDescent="0.2">
      <c r="B35" s="2" t="s">
        <v>86</v>
      </c>
      <c r="C35" t="s">
        <v>897</v>
      </c>
      <c r="D35" t="s">
        <v>86</v>
      </c>
      <c r="E35" t="s">
        <v>1308</v>
      </c>
      <c r="F35" t="s">
        <v>1297</v>
      </c>
      <c r="G35" t="s">
        <v>1299</v>
      </c>
      <c r="H35" t="s">
        <v>1301</v>
      </c>
    </row>
    <row r="36" spans="2:8" x14ac:dyDescent="0.2">
      <c r="B36" s="2" t="s">
        <v>88</v>
      </c>
      <c r="C36" t="s">
        <v>898</v>
      </c>
      <c r="D36" t="s">
        <v>88</v>
      </c>
      <c r="E36" t="s">
        <v>1323</v>
      </c>
      <c r="F36" t="s">
        <v>1297</v>
      </c>
      <c r="G36" t="s">
        <v>1299</v>
      </c>
      <c r="H36" t="s">
        <v>1301</v>
      </c>
    </row>
    <row r="37" spans="2:8" x14ac:dyDescent="0.2">
      <c r="B37" s="2" t="s">
        <v>90</v>
      </c>
      <c r="C37" t="s">
        <v>899</v>
      </c>
      <c r="D37" t="s">
        <v>90</v>
      </c>
      <c r="E37" t="s">
        <v>1324</v>
      </c>
      <c r="F37" t="s">
        <v>1297</v>
      </c>
      <c r="G37" t="s">
        <v>1299</v>
      </c>
      <c r="H37" t="s">
        <v>1301</v>
      </c>
    </row>
    <row r="38" spans="2:8" x14ac:dyDescent="0.2">
      <c r="B38" s="2" t="s">
        <v>92</v>
      </c>
      <c r="C38" t="s">
        <v>900</v>
      </c>
      <c r="D38" t="s">
        <v>92</v>
      </c>
      <c r="E38" t="s">
        <v>1325</v>
      </c>
      <c r="F38" t="s">
        <v>1297</v>
      </c>
      <c r="G38" t="s">
        <v>1299</v>
      </c>
      <c r="H38" t="s">
        <v>1301</v>
      </c>
    </row>
    <row r="39" spans="2:8" x14ac:dyDescent="0.2">
      <c r="B39" s="2" t="s">
        <v>94</v>
      </c>
      <c r="C39" t="s">
        <v>901</v>
      </c>
      <c r="D39" t="s">
        <v>94</v>
      </c>
      <c r="E39" t="s">
        <v>1326</v>
      </c>
      <c r="F39" t="s">
        <v>1297</v>
      </c>
      <c r="G39" t="s">
        <v>1299</v>
      </c>
      <c r="H39" t="s">
        <v>1301</v>
      </c>
    </row>
    <row r="40" spans="2:8" x14ac:dyDescent="0.2">
      <c r="B40" s="2" t="s">
        <v>96</v>
      </c>
      <c r="C40" t="s">
        <v>902</v>
      </c>
      <c r="D40" t="s">
        <v>96</v>
      </c>
      <c r="E40" t="s">
        <v>1327</v>
      </c>
      <c r="F40" t="s">
        <v>1297</v>
      </c>
      <c r="G40" t="s">
        <v>1299</v>
      </c>
      <c r="H40" t="s">
        <v>1301</v>
      </c>
    </row>
    <row r="41" spans="2:8" x14ac:dyDescent="0.2">
      <c r="B41" s="2" t="s">
        <v>98</v>
      </c>
      <c r="C41" t="s">
        <v>903</v>
      </c>
      <c r="D41" t="s">
        <v>98</v>
      </c>
      <c r="E41" t="s">
        <v>1328</v>
      </c>
      <c r="F41" t="s">
        <v>1297</v>
      </c>
      <c r="G41" t="s">
        <v>1299</v>
      </c>
      <c r="H41" t="s">
        <v>1301</v>
      </c>
    </row>
    <row r="42" spans="2:8" x14ac:dyDescent="0.2">
      <c r="B42" s="2" t="s">
        <v>100</v>
      </c>
      <c r="C42" t="s">
        <v>904</v>
      </c>
      <c r="D42" t="s">
        <v>100</v>
      </c>
      <c r="E42" t="s">
        <v>1329</v>
      </c>
      <c r="F42" t="s">
        <v>1297</v>
      </c>
      <c r="G42" t="s">
        <v>1299</v>
      </c>
      <c r="H42" t="s">
        <v>1301</v>
      </c>
    </row>
    <row r="43" spans="2:8" x14ac:dyDescent="0.2">
      <c r="B43" s="2" t="s">
        <v>102</v>
      </c>
      <c r="C43" t="s">
        <v>905</v>
      </c>
      <c r="D43" t="s">
        <v>102</v>
      </c>
      <c r="E43" t="s">
        <v>1326</v>
      </c>
      <c r="F43" t="s">
        <v>1297</v>
      </c>
      <c r="G43" t="s">
        <v>1299</v>
      </c>
      <c r="H43" t="s">
        <v>1301</v>
      </c>
    </row>
    <row r="44" spans="2:8" x14ac:dyDescent="0.2">
      <c r="B44" s="2" t="s">
        <v>104</v>
      </c>
      <c r="C44" t="s">
        <v>906</v>
      </c>
      <c r="D44" t="s">
        <v>104</v>
      </c>
      <c r="E44" t="s">
        <v>1330</v>
      </c>
      <c r="F44" t="s">
        <v>1297</v>
      </c>
      <c r="G44" t="s">
        <v>1299</v>
      </c>
      <c r="H44" t="s">
        <v>1301</v>
      </c>
    </row>
    <row r="45" spans="2:8" x14ac:dyDescent="0.2">
      <c r="B45" s="2" t="s">
        <v>106</v>
      </c>
      <c r="C45" t="s">
        <v>907</v>
      </c>
      <c r="D45" t="s">
        <v>106</v>
      </c>
      <c r="E45" t="s">
        <v>1331</v>
      </c>
      <c r="F45" t="s">
        <v>1297</v>
      </c>
      <c r="G45" t="s">
        <v>1299</v>
      </c>
      <c r="H45" t="s">
        <v>1301</v>
      </c>
    </row>
    <row r="46" spans="2:8" x14ac:dyDescent="0.2">
      <c r="B46" s="2" t="s">
        <v>108</v>
      </c>
      <c r="C46" t="s">
        <v>908</v>
      </c>
      <c r="D46" t="s">
        <v>108</v>
      </c>
      <c r="E46" t="s">
        <v>1325</v>
      </c>
      <c r="F46" t="s">
        <v>1297</v>
      </c>
      <c r="G46" t="s">
        <v>1299</v>
      </c>
      <c r="H46" t="s">
        <v>1301</v>
      </c>
    </row>
    <row r="47" spans="2:8" x14ac:dyDescent="0.2">
      <c r="B47" s="2" t="s">
        <v>110</v>
      </c>
      <c r="C47" t="s">
        <v>909</v>
      </c>
      <c r="D47" t="s">
        <v>110</v>
      </c>
      <c r="E47" t="s">
        <v>1325</v>
      </c>
      <c r="F47" t="s">
        <v>864</v>
      </c>
      <c r="G47" t="s">
        <v>1299</v>
      </c>
      <c r="H47" t="s">
        <v>1301</v>
      </c>
    </row>
    <row r="48" spans="2:8" x14ac:dyDescent="0.2">
      <c r="B48" s="2" t="s">
        <v>111</v>
      </c>
      <c r="C48" t="s">
        <v>910</v>
      </c>
      <c r="D48" t="s">
        <v>111</v>
      </c>
      <c r="E48" t="s">
        <v>1332</v>
      </c>
      <c r="F48" t="s">
        <v>1297</v>
      </c>
      <c r="G48" t="s">
        <v>1312</v>
      </c>
      <c r="H48" t="s">
        <v>1313</v>
      </c>
    </row>
    <row r="49" spans="2:8" x14ac:dyDescent="0.2">
      <c r="B49" s="2" t="s">
        <v>113</v>
      </c>
      <c r="C49" t="s">
        <v>911</v>
      </c>
      <c r="D49" t="s">
        <v>113</v>
      </c>
      <c r="E49" t="s">
        <v>1321</v>
      </c>
      <c r="F49" t="s">
        <v>1297</v>
      </c>
      <c r="G49" t="s">
        <v>1299</v>
      </c>
      <c r="H49" t="s">
        <v>1301</v>
      </c>
    </row>
    <row r="50" spans="2:8" x14ac:dyDescent="0.2">
      <c r="B50" s="2" t="s">
        <v>115</v>
      </c>
      <c r="C50" t="s">
        <v>912</v>
      </c>
      <c r="D50" t="s">
        <v>115</v>
      </c>
      <c r="E50" t="s">
        <v>1308</v>
      </c>
      <c r="F50" t="s">
        <v>1297</v>
      </c>
      <c r="G50" t="s">
        <v>1299</v>
      </c>
      <c r="H50" t="s">
        <v>1301</v>
      </c>
    </row>
    <row r="51" spans="2:8" x14ac:dyDescent="0.2">
      <c r="B51" s="2" t="s">
        <v>117</v>
      </c>
      <c r="C51" t="s">
        <v>913</v>
      </c>
      <c r="D51" t="s">
        <v>117</v>
      </c>
      <c r="E51" t="s">
        <v>1333</v>
      </c>
      <c r="F51" t="s">
        <v>1297</v>
      </c>
      <c r="G51" t="s">
        <v>1299</v>
      </c>
      <c r="H51" t="s">
        <v>1301</v>
      </c>
    </row>
    <row r="52" spans="2:8" x14ac:dyDescent="0.2">
      <c r="B52" s="2" t="s">
        <v>119</v>
      </c>
      <c r="C52" t="s">
        <v>914</v>
      </c>
      <c r="D52" t="s">
        <v>119</v>
      </c>
      <c r="E52" t="s">
        <v>1334</v>
      </c>
      <c r="F52" t="s">
        <v>1297</v>
      </c>
      <c r="G52" t="s">
        <v>1299</v>
      </c>
      <c r="H52" t="s">
        <v>1301</v>
      </c>
    </row>
    <row r="53" spans="2:8" x14ac:dyDescent="0.2">
      <c r="B53" s="2" t="s">
        <v>121</v>
      </c>
      <c r="C53" t="s">
        <v>915</v>
      </c>
      <c r="D53" t="s">
        <v>121</v>
      </c>
      <c r="E53" t="s">
        <v>1327</v>
      </c>
      <c r="F53" t="s">
        <v>1297</v>
      </c>
      <c r="G53" t="s">
        <v>1312</v>
      </c>
      <c r="H53" t="s">
        <v>1313</v>
      </c>
    </row>
    <row r="54" spans="2:8" x14ac:dyDescent="0.2">
      <c r="B54" s="2" t="s">
        <v>123</v>
      </c>
      <c r="C54" t="s">
        <v>916</v>
      </c>
      <c r="D54" t="s">
        <v>123</v>
      </c>
      <c r="E54" t="s">
        <v>1319</v>
      </c>
      <c r="F54" t="s">
        <v>1297</v>
      </c>
      <c r="G54" t="s">
        <v>1299</v>
      </c>
      <c r="H54" t="s">
        <v>1301</v>
      </c>
    </row>
    <row r="55" spans="2:8" x14ac:dyDescent="0.2">
      <c r="B55" s="2" t="s">
        <v>125</v>
      </c>
      <c r="C55" t="s">
        <v>917</v>
      </c>
      <c r="D55" t="s">
        <v>125</v>
      </c>
      <c r="E55" t="s">
        <v>1335</v>
      </c>
      <c r="F55" t="s">
        <v>1297</v>
      </c>
      <c r="G55" t="s">
        <v>1299</v>
      </c>
      <c r="H55" t="s">
        <v>1301</v>
      </c>
    </row>
    <row r="56" spans="2:8" x14ac:dyDescent="0.2">
      <c r="B56" s="2" t="s">
        <v>127</v>
      </c>
      <c r="C56" t="s">
        <v>918</v>
      </c>
      <c r="D56" t="s">
        <v>127</v>
      </c>
      <c r="E56" t="s">
        <v>1317</v>
      </c>
      <c r="F56" t="s">
        <v>1297</v>
      </c>
      <c r="G56" t="s">
        <v>1299</v>
      </c>
      <c r="H56" t="s">
        <v>1301</v>
      </c>
    </row>
    <row r="57" spans="2:8" x14ac:dyDescent="0.2">
      <c r="B57" s="2" t="s">
        <v>129</v>
      </c>
      <c r="C57" t="s">
        <v>919</v>
      </c>
      <c r="D57" t="s">
        <v>129</v>
      </c>
      <c r="E57" t="s">
        <v>1309</v>
      </c>
      <c r="F57" t="s">
        <v>1297</v>
      </c>
      <c r="G57" t="s">
        <v>1299</v>
      </c>
      <c r="H57" t="s">
        <v>1301</v>
      </c>
    </row>
    <row r="58" spans="2:8" x14ac:dyDescent="0.2">
      <c r="B58" s="2" t="s">
        <v>131</v>
      </c>
      <c r="C58" t="s">
        <v>920</v>
      </c>
      <c r="D58" t="s">
        <v>131</v>
      </c>
      <c r="E58" t="s">
        <v>1294</v>
      </c>
      <c r="F58" t="s">
        <v>1297</v>
      </c>
      <c r="G58" t="s">
        <v>1299</v>
      </c>
      <c r="H58" t="s">
        <v>1301</v>
      </c>
    </row>
    <row r="59" spans="2:8" x14ac:dyDescent="0.2">
      <c r="B59" s="2" t="s">
        <v>133</v>
      </c>
      <c r="C59" t="s">
        <v>921</v>
      </c>
      <c r="D59" t="s">
        <v>133</v>
      </c>
      <c r="E59" t="s">
        <v>1303</v>
      </c>
      <c r="F59" t="s">
        <v>1297</v>
      </c>
      <c r="G59" t="s">
        <v>1299</v>
      </c>
      <c r="H59" t="s">
        <v>1301</v>
      </c>
    </row>
    <row r="60" spans="2:8" x14ac:dyDescent="0.2">
      <c r="B60" s="2" t="s">
        <v>137</v>
      </c>
      <c r="C60" t="s">
        <v>922</v>
      </c>
      <c r="D60" t="s">
        <v>137</v>
      </c>
      <c r="E60" t="s">
        <v>1303</v>
      </c>
      <c r="F60" t="s">
        <v>1297</v>
      </c>
      <c r="G60" t="s">
        <v>1299</v>
      </c>
      <c r="H60" t="s">
        <v>1301</v>
      </c>
    </row>
    <row r="61" spans="2:8" x14ac:dyDescent="0.2">
      <c r="B61" s="2" t="s">
        <v>135</v>
      </c>
      <c r="C61" t="s">
        <v>923</v>
      </c>
      <c r="D61" t="s">
        <v>135</v>
      </c>
      <c r="E61" t="s">
        <v>1303</v>
      </c>
      <c r="F61" t="s">
        <v>1297</v>
      </c>
      <c r="G61" t="s">
        <v>1312</v>
      </c>
      <c r="H61" t="s">
        <v>1313</v>
      </c>
    </row>
    <row r="62" spans="2:8" x14ac:dyDescent="0.2">
      <c r="B62" s="2" t="s">
        <v>138</v>
      </c>
      <c r="C62" t="s">
        <v>924</v>
      </c>
      <c r="D62" t="s">
        <v>138</v>
      </c>
      <c r="E62" t="s">
        <v>1321</v>
      </c>
      <c r="F62" t="s">
        <v>1297</v>
      </c>
      <c r="G62" t="s">
        <v>1299</v>
      </c>
      <c r="H62" t="s">
        <v>1301</v>
      </c>
    </row>
    <row r="63" spans="2:8" x14ac:dyDescent="0.2">
      <c r="B63" s="2" t="s">
        <v>140</v>
      </c>
      <c r="C63" t="s">
        <v>925</v>
      </c>
      <c r="D63" t="s">
        <v>140</v>
      </c>
      <c r="E63" t="s">
        <v>1323</v>
      </c>
      <c r="F63" t="s">
        <v>1297</v>
      </c>
      <c r="G63" t="s">
        <v>1312</v>
      </c>
      <c r="H63" t="s">
        <v>1313</v>
      </c>
    </row>
    <row r="64" spans="2:8" x14ac:dyDescent="0.2">
      <c r="B64" s="2" t="s">
        <v>142</v>
      </c>
      <c r="C64" t="s">
        <v>926</v>
      </c>
      <c r="D64" t="s">
        <v>142</v>
      </c>
      <c r="E64" t="s">
        <v>1323</v>
      </c>
      <c r="F64" t="s">
        <v>1297</v>
      </c>
      <c r="G64" t="s">
        <v>1299</v>
      </c>
      <c r="H64" t="s">
        <v>1301</v>
      </c>
    </row>
    <row r="65" spans="2:8" x14ac:dyDescent="0.2">
      <c r="B65" s="2" t="s">
        <v>143</v>
      </c>
      <c r="C65" t="s">
        <v>927</v>
      </c>
      <c r="D65" t="s">
        <v>143</v>
      </c>
      <c r="E65" t="s">
        <v>1329</v>
      </c>
      <c r="F65" t="s">
        <v>1297</v>
      </c>
      <c r="G65" t="s">
        <v>1299</v>
      </c>
      <c r="H65" t="s">
        <v>1301</v>
      </c>
    </row>
    <row r="66" spans="2:8" x14ac:dyDescent="0.2">
      <c r="B66" s="2" t="s">
        <v>145</v>
      </c>
      <c r="C66" t="s">
        <v>928</v>
      </c>
      <c r="D66" t="s">
        <v>145</v>
      </c>
      <c r="E66" t="s">
        <v>1328</v>
      </c>
      <c r="F66" t="s">
        <v>1297</v>
      </c>
      <c r="G66" t="s">
        <v>1299</v>
      </c>
      <c r="H66" t="s">
        <v>1301</v>
      </c>
    </row>
    <row r="67" spans="2:8" x14ac:dyDescent="0.2">
      <c r="B67" s="2" t="s">
        <v>147</v>
      </c>
      <c r="C67" t="s">
        <v>929</v>
      </c>
      <c r="D67" t="s">
        <v>147</v>
      </c>
      <c r="E67" t="s">
        <v>1325</v>
      </c>
      <c r="F67" t="s">
        <v>1297</v>
      </c>
      <c r="G67" t="s">
        <v>1299</v>
      </c>
      <c r="H67" t="s">
        <v>1301</v>
      </c>
    </row>
    <row r="68" spans="2:8" x14ac:dyDescent="0.2">
      <c r="B68" s="2" t="s">
        <v>149</v>
      </c>
      <c r="C68" t="s">
        <v>930</v>
      </c>
      <c r="D68" t="s">
        <v>149</v>
      </c>
      <c r="E68" t="s">
        <v>1336</v>
      </c>
      <c r="F68" t="s">
        <v>1297</v>
      </c>
      <c r="G68" t="s">
        <v>1299</v>
      </c>
      <c r="H68" t="s">
        <v>1301</v>
      </c>
    </row>
    <row r="69" spans="2:8" x14ac:dyDescent="0.2">
      <c r="B69" s="2" t="s">
        <v>151</v>
      </c>
      <c r="C69" t="s">
        <v>931</v>
      </c>
      <c r="D69" t="s">
        <v>151</v>
      </c>
      <c r="E69" t="s">
        <v>1326</v>
      </c>
      <c r="F69" t="s">
        <v>1297</v>
      </c>
      <c r="G69" t="s">
        <v>1299</v>
      </c>
      <c r="H69" t="s">
        <v>1301</v>
      </c>
    </row>
    <row r="70" spans="2:8" x14ac:dyDescent="0.2">
      <c r="B70" s="2" t="s">
        <v>153</v>
      </c>
      <c r="C70" t="s">
        <v>932</v>
      </c>
      <c r="D70" t="s">
        <v>153</v>
      </c>
      <c r="E70" t="s">
        <v>1308</v>
      </c>
      <c r="F70" t="s">
        <v>1297</v>
      </c>
      <c r="G70" t="s">
        <v>1299</v>
      </c>
      <c r="H70" t="s">
        <v>1301</v>
      </c>
    </row>
    <row r="71" spans="2:8" x14ac:dyDescent="0.2">
      <c r="B71" s="2" t="s">
        <v>155</v>
      </c>
      <c r="C71" t="s">
        <v>933</v>
      </c>
      <c r="D71" t="s">
        <v>155</v>
      </c>
      <c r="E71" t="s">
        <v>1337</v>
      </c>
      <c r="F71" t="s">
        <v>1297</v>
      </c>
      <c r="G71" t="s">
        <v>1299</v>
      </c>
      <c r="H71" t="s">
        <v>1301</v>
      </c>
    </row>
    <row r="72" spans="2:8" x14ac:dyDescent="0.2">
      <c r="B72" s="2" t="s">
        <v>157</v>
      </c>
      <c r="C72" t="s">
        <v>934</v>
      </c>
      <c r="D72" t="s">
        <v>157</v>
      </c>
      <c r="E72" t="s">
        <v>682</v>
      </c>
      <c r="F72" t="s">
        <v>1297</v>
      </c>
      <c r="G72" t="s">
        <v>1299</v>
      </c>
      <c r="H72" t="s">
        <v>1301</v>
      </c>
    </row>
    <row r="73" spans="2:8" x14ac:dyDescent="0.2">
      <c r="B73" s="2" t="s">
        <v>159</v>
      </c>
      <c r="C73" t="s">
        <v>935</v>
      </c>
      <c r="D73" t="s">
        <v>159</v>
      </c>
      <c r="E73" t="s">
        <v>1338</v>
      </c>
      <c r="F73" t="s">
        <v>1297</v>
      </c>
      <c r="G73" t="s">
        <v>1299</v>
      </c>
      <c r="H73" t="s">
        <v>1301</v>
      </c>
    </row>
    <row r="74" spans="2:8" x14ac:dyDescent="0.2">
      <c r="B74" s="2" t="s">
        <v>161</v>
      </c>
      <c r="C74" t="s">
        <v>936</v>
      </c>
      <c r="D74" t="s">
        <v>161</v>
      </c>
      <c r="E74" t="s">
        <v>1294</v>
      </c>
      <c r="F74" t="s">
        <v>1297</v>
      </c>
      <c r="G74" t="s">
        <v>1299</v>
      </c>
      <c r="H74" t="s">
        <v>1301</v>
      </c>
    </row>
    <row r="75" spans="2:8" x14ac:dyDescent="0.2">
      <c r="B75" s="2" t="s">
        <v>163</v>
      </c>
      <c r="C75" t="s">
        <v>937</v>
      </c>
      <c r="D75" t="s">
        <v>163</v>
      </c>
      <c r="E75" t="s">
        <v>1338</v>
      </c>
      <c r="F75" t="s">
        <v>1297</v>
      </c>
      <c r="G75" t="s">
        <v>1299</v>
      </c>
      <c r="H75" t="s">
        <v>1301</v>
      </c>
    </row>
    <row r="76" spans="2:8" x14ac:dyDescent="0.2">
      <c r="B76" s="2" t="s">
        <v>165</v>
      </c>
      <c r="C76" t="s">
        <v>938</v>
      </c>
      <c r="D76" t="s">
        <v>165</v>
      </c>
      <c r="E76" t="s">
        <v>1337</v>
      </c>
      <c r="F76" t="s">
        <v>1297</v>
      </c>
      <c r="G76" t="s">
        <v>1299</v>
      </c>
      <c r="H76" t="s">
        <v>1301</v>
      </c>
    </row>
    <row r="77" spans="2:8" x14ac:dyDescent="0.2">
      <c r="B77" s="2" t="s">
        <v>167</v>
      </c>
      <c r="C77" t="s">
        <v>939</v>
      </c>
      <c r="D77" t="s">
        <v>167</v>
      </c>
      <c r="E77" t="s">
        <v>1305</v>
      </c>
      <c r="F77" t="s">
        <v>1297</v>
      </c>
      <c r="G77" t="s">
        <v>1299</v>
      </c>
      <c r="H77" t="s">
        <v>1301</v>
      </c>
    </row>
    <row r="78" spans="2:8" x14ac:dyDescent="0.2">
      <c r="B78" s="2" t="s">
        <v>169</v>
      </c>
      <c r="C78" t="s">
        <v>940</v>
      </c>
      <c r="D78" t="s">
        <v>169</v>
      </c>
      <c r="E78" t="s">
        <v>1303</v>
      </c>
      <c r="F78" t="s">
        <v>1297</v>
      </c>
      <c r="G78" t="s">
        <v>1299</v>
      </c>
      <c r="H78" t="s">
        <v>1301</v>
      </c>
    </row>
    <row r="79" spans="2:8" x14ac:dyDescent="0.2">
      <c r="B79" s="2" t="s">
        <v>171</v>
      </c>
      <c r="C79" t="s">
        <v>941</v>
      </c>
      <c r="D79" t="s">
        <v>171</v>
      </c>
      <c r="E79" t="s">
        <v>1339</v>
      </c>
      <c r="F79" t="s">
        <v>1297</v>
      </c>
      <c r="G79" t="s">
        <v>1299</v>
      </c>
      <c r="H79" t="s">
        <v>1301</v>
      </c>
    </row>
    <row r="80" spans="2:8" x14ac:dyDescent="0.2">
      <c r="B80" s="2" t="s">
        <v>173</v>
      </c>
      <c r="C80" t="s">
        <v>942</v>
      </c>
      <c r="D80" t="s">
        <v>173</v>
      </c>
      <c r="E80" t="s">
        <v>1339</v>
      </c>
      <c r="F80" t="s">
        <v>1297</v>
      </c>
      <c r="G80" t="s">
        <v>1299</v>
      </c>
      <c r="H80" t="s">
        <v>1301</v>
      </c>
    </row>
    <row r="81" spans="2:8" x14ac:dyDescent="0.2">
      <c r="B81" s="2" t="s">
        <v>175</v>
      </c>
      <c r="C81" t="s">
        <v>943</v>
      </c>
      <c r="D81" t="s">
        <v>175</v>
      </c>
      <c r="E81" t="s">
        <v>1340</v>
      </c>
      <c r="F81" t="s">
        <v>1297</v>
      </c>
      <c r="G81" t="s">
        <v>1299</v>
      </c>
      <c r="H81" t="s">
        <v>1301</v>
      </c>
    </row>
    <row r="82" spans="2:8" x14ac:dyDescent="0.2">
      <c r="B82" s="2" t="s">
        <v>177</v>
      </c>
      <c r="C82" t="s">
        <v>944</v>
      </c>
      <c r="D82" t="s">
        <v>177</v>
      </c>
      <c r="E82" t="s">
        <v>1326</v>
      </c>
      <c r="F82" t="s">
        <v>1297</v>
      </c>
      <c r="G82" t="s">
        <v>1299</v>
      </c>
      <c r="H82" t="s">
        <v>1301</v>
      </c>
    </row>
    <row r="83" spans="2:8" x14ac:dyDescent="0.2">
      <c r="B83" s="2" t="s">
        <v>179</v>
      </c>
      <c r="C83" t="s">
        <v>945</v>
      </c>
      <c r="D83" t="s">
        <v>179</v>
      </c>
      <c r="E83" t="s">
        <v>1332</v>
      </c>
      <c r="F83" t="s">
        <v>1297</v>
      </c>
      <c r="G83" t="s">
        <v>1299</v>
      </c>
      <c r="H83" t="s">
        <v>1301</v>
      </c>
    </row>
    <row r="84" spans="2:8" x14ac:dyDescent="0.2">
      <c r="B84" s="2" t="s">
        <v>181</v>
      </c>
      <c r="C84" t="s">
        <v>946</v>
      </c>
      <c r="D84" s="2" t="s">
        <v>181</v>
      </c>
      <c r="E84" t="s">
        <v>1328</v>
      </c>
      <c r="F84" t="s">
        <v>1297</v>
      </c>
      <c r="G84" t="s">
        <v>1299</v>
      </c>
      <c r="H84" t="s">
        <v>1301</v>
      </c>
    </row>
    <row r="85" spans="2:8" x14ac:dyDescent="0.2">
      <c r="B85" s="2" t="s">
        <v>183</v>
      </c>
      <c r="C85" t="s">
        <v>947</v>
      </c>
      <c r="D85" t="s">
        <v>183</v>
      </c>
      <c r="E85" t="s">
        <v>1317</v>
      </c>
      <c r="F85" t="s">
        <v>1297</v>
      </c>
      <c r="G85" t="s">
        <v>1299</v>
      </c>
      <c r="H85" t="s">
        <v>1301</v>
      </c>
    </row>
    <row r="86" spans="2:8" x14ac:dyDescent="0.2">
      <c r="B86" s="2" t="s">
        <v>185</v>
      </c>
      <c r="C86" t="s">
        <v>948</v>
      </c>
      <c r="D86" t="s">
        <v>185</v>
      </c>
      <c r="E86" t="s">
        <v>1305</v>
      </c>
      <c r="F86" t="s">
        <v>1297</v>
      </c>
      <c r="G86" t="s">
        <v>1299</v>
      </c>
      <c r="H86" t="s">
        <v>1301</v>
      </c>
    </row>
    <row r="87" spans="2:8" x14ac:dyDescent="0.2">
      <c r="B87" s="2" t="s">
        <v>187</v>
      </c>
      <c r="C87" t="s">
        <v>949</v>
      </c>
      <c r="D87" t="s">
        <v>187</v>
      </c>
      <c r="E87" t="s">
        <v>1341</v>
      </c>
      <c r="F87" t="s">
        <v>1297</v>
      </c>
      <c r="G87" t="s">
        <v>1299</v>
      </c>
      <c r="H87" t="s">
        <v>1301</v>
      </c>
    </row>
    <row r="88" spans="2:8" x14ac:dyDescent="0.2">
      <c r="B88" s="2" t="s">
        <v>189</v>
      </c>
      <c r="C88" t="s">
        <v>950</v>
      </c>
      <c r="D88" t="s">
        <v>189</v>
      </c>
      <c r="E88" t="s">
        <v>1303</v>
      </c>
      <c r="F88" t="s">
        <v>1297</v>
      </c>
      <c r="G88" t="s">
        <v>1299</v>
      </c>
      <c r="H88" t="s">
        <v>1301</v>
      </c>
    </row>
    <row r="89" spans="2:8" x14ac:dyDescent="0.2">
      <c r="B89" s="2" t="s">
        <v>191</v>
      </c>
      <c r="C89" t="s">
        <v>951</v>
      </c>
      <c r="D89" t="s">
        <v>191</v>
      </c>
      <c r="E89" t="s">
        <v>1323</v>
      </c>
      <c r="F89" t="s">
        <v>1297</v>
      </c>
      <c r="G89" t="s">
        <v>1299</v>
      </c>
      <c r="H89" t="s">
        <v>1301</v>
      </c>
    </row>
    <row r="90" spans="2:8" x14ac:dyDescent="0.2">
      <c r="B90" s="2" t="s">
        <v>193</v>
      </c>
      <c r="C90" t="s">
        <v>952</v>
      </c>
      <c r="D90" t="s">
        <v>193</v>
      </c>
      <c r="E90" t="s">
        <v>1329</v>
      </c>
      <c r="F90" t="s">
        <v>1297</v>
      </c>
      <c r="G90" t="s">
        <v>1299</v>
      </c>
      <c r="H90" t="s">
        <v>1301</v>
      </c>
    </row>
    <row r="91" spans="2:8" x14ac:dyDescent="0.2">
      <c r="B91" s="2" t="s">
        <v>195</v>
      </c>
      <c r="C91" t="s">
        <v>953</v>
      </c>
      <c r="D91" t="s">
        <v>195</v>
      </c>
      <c r="E91" t="s">
        <v>1326</v>
      </c>
      <c r="F91" t="s">
        <v>1297</v>
      </c>
      <c r="G91" t="s">
        <v>1299</v>
      </c>
      <c r="H91" t="s">
        <v>1301</v>
      </c>
    </row>
    <row r="92" spans="2:8" x14ac:dyDescent="0.2">
      <c r="B92" s="2" t="s">
        <v>197</v>
      </c>
      <c r="C92" t="s">
        <v>954</v>
      </c>
      <c r="D92" t="s">
        <v>197</v>
      </c>
      <c r="E92" t="s">
        <v>1326</v>
      </c>
      <c r="F92" t="s">
        <v>1297</v>
      </c>
      <c r="G92" t="s">
        <v>1299</v>
      </c>
      <c r="H92" t="s">
        <v>1301</v>
      </c>
    </row>
    <row r="93" spans="2:8" x14ac:dyDescent="0.2">
      <c r="B93" s="2" t="s">
        <v>199</v>
      </c>
      <c r="C93" t="s">
        <v>955</v>
      </c>
      <c r="D93" s="2" t="s">
        <v>199</v>
      </c>
      <c r="E93" t="s">
        <v>1328</v>
      </c>
      <c r="F93" t="s">
        <v>864</v>
      </c>
      <c r="G93" t="s">
        <v>1299</v>
      </c>
      <c r="H93" t="s">
        <v>1301</v>
      </c>
    </row>
    <row r="94" spans="2:8" x14ac:dyDescent="0.2">
      <c r="B94" s="2" t="s">
        <v>201</v>
      </c>
      <c r="C94" t="s">
        <v>956</v>
      </c>
      <c r="D94" t="s">
        <v>201</v>
      </c>
      <c r="E94" t="s">
        <v>1321</v>
      </c>
      <c r="F94" t="s">
        <v>1297</v>
      </c>
      <c r="G94" t="s">
        <v>1299</v>
      </c>
      <c r="H94" t="s">
        <v>1301</v>
      </c>
    </row>
    <row r="95" spans="2:8" x14ac:dyDescent="0.2">
      <c r="B95" s="2" t="s">
        <v>203</v>
      </c>
      <c r="C95" t="s">
        <v>957</v>
      </c>
      <c r="D95" t="s">
        <v>203</v>
      </c>
      <c r="E95" t="s">
        <v>1307</v>
      </c>
      <c r="F95" t="s">
        <v>1297</v>
      </c>
      <c r="G95" t="s">
        <v>1299</v>
      </c>
      <c r="H95" t="s">
        <v>1301</v>
      </c>
    </row>
    <row r="96" spans="2:8" x14ac:dyDescent="0.2">
      <c r="B96" s="2" t="s">
        <v>205</v>
      </c>
      <c r="C96" t="s">
        <v>958</v>
      </c>
      <c r="D96" t="s">
        <v>205</v>
      </c>
      <c r="E96" t="s">
        <v>1342</v>
      </c>
      <c r="F96" t="s">
        <v>1297</v>
      </c>
      <c r="G96" t="s">
        <v>1299</v>
      </c>
      <c r="H96" t="s">
        <v>1301</v>
      </c>
    </row>
    <row r="97" spans="2:8" x14ac:dyDescent="0.2">
      <c r="B97" s="2" t="s">
        <v>207</v>
      </c>
      <c r="C97" t="s">
        <v>959</v>
      </c>
      <c r="D97" t="s">
        <v>207</v>
      </c>
      <c r="E97" t="s">
        <v>1342</v>
      </c>
      <c r="F97" t="s">
        <v>1297</v>
      </c>
      <c r="G97" t="s">
        <v>1299</v>
      </c>
      <c r="H97" t="s">
        <v>1301</v>
      </c>
    </row>
    <row r="98" spans="2:8" x14ac:dyDescent="0.2">
      <c r="B98" s="2" t="s">
        <v>209</v>
      </c>
      <c r="C98" t="s">
        <v>960</v>
      </c>
      <c r="D98" t="s">
        <v>209</v>
      </c>
      <c r="E98" t="s">
        <v>1342</v>
      </c>
      <c r="F98" t="s">
        <v>1297</v>
      </c>
      <c r="G98" t="s">
        <v>1299</v>
      </c>
      <c r="H98" t="s">
        <v>1301</v>
      </c>
    </row>
    <row r="99" spans="2:8" x14ac:dyDescent="0.2">
      <c r="B99" s="2" t="s">
        <v>211</v>
      </c>
      <c r="C99" t="s">
        <v>961</v>
      </c>
      <c r="D99" t="s">
        <v>211</v>
      </c>
      <c r="E99" t="s">
        <v>1307</v>
      </c>
      <c r="F99" t="s">
        <v>1297</v>
      </c>
      <c r="G99" t="s">
        <v>1299</v>
      </c>
      <c r="H99" t="s">
        <v>1301</v>
      </c>
    </row>
    <row r="100" spans="2:8" x14ac:dyDescent="0.2">
      <c r="B100" s="2" t="s">
        <v>213</v>
      </c>
      <c r="C100" t="s">
        <v>962</v>
      </c>
      <c r="D100" t="s">
        <v>213</v>
      </c>
      <c r="E100" t="s">
        <v>1306</v>
      </c>
      <c r="F100" t="s">
        <v>1297</v>
      </c>
      <c r="G100" t="s">
        <v>1299</v>
      </c>
      <c r="H100" t="s">
        <v>1301</v>
      </c>
    </row>
    <row r="101" spans="2:8" x14ac:dyDescent="0.2">
      <c r="B101" s="2" t="s">
        <v>19</v>
      </c>
      <c r="C101" t="s">
        <v>963</v>
      </c>
      <c r="D101" t="s">
        <v>19</v>
      </c>
      <c r="E101" t="s">
        <v>1343</v>
      </c>
      <c r="F101" t="s">
        <v>1297</v>
      </c>
      <c r="G101" t="s">
        <v>1299</v>
      </c>
      <c r="H101" t="s">
        <v>1301</v>
      </c>
    </row>
    <row r="102" spans="2:8" x14ac:dyDescent="0.2">
      <c r="B102" s="2" t="s">
        <v>216</v>
      </c>
      <c r="C102" t="s">
        <v>964</v>
      </c>
      <c r="D102" t="s">
        <v>216</v>
      </c>
      <c r="E102" t="s">
        <v>1302</v>
      </c>
      <c r="F102" t="s">
        <v>1297</v>
      </c>
      <c r="G102" t="s">
        <v>1299</v>
      </c>
      <c r="H102" t="s">
        <v>1301</v>
      </c>
    </row>
    <row r="103" spans="2:8" x14ac:dyDescent="0.2">
      <c r="B103" s="2" t="s">
        <v>218</v>
      </c>
      <c r="C103" t="s">
        <v>965</v>
      </c>
      <c r="D103" t="s">
        <v>218</v>
      </c>
      <c r="E103" t="s">
        <v>1307</v>
      </c>
      <c r="F103" t="s">
        <v>1297</v>
      </c>
      <c r="G103" t="s">
        <v>1299</v>
      </c>
      <c r="H103" t="s">
        <v>1301</v>
      </c>
    </row>
    <row r="104" spans="2:8" x14ac:dyDescent="0.2">
      <c r="B104" s="2" t="s">
        <v>17</v>
      </c>
      <c r="C104" t="s">
        <v>966</v>
      </c>
      <c r="D104" t="s">
        <v>17</v>
      </c>
      <c r="E104" t="s">
        <v>1307</v>
      </c>
      <c r="F104" t="s">
        <v>1297</v>
      </c>
      <c r="G104" t="s">
        <v>1299</v>
      </c>
      <c r="H104" t="s">
        <v>1301</v>
      </c>
    </row>
    <row r="105" spans="2:8" x14ac:dyDescent="0.2">
      <c r="B105" s="2" t="s">
        <v>221</v>
      </c>
      <c r="C105" t="s">
        <v>967</v>
      </c>
      <c r="D105" t="s">
        <v>221</v>
      </c>
      <c r="E105" t="s">
        <v>1327</v>
      </c>
      <c r="F105" t="s">
        <v>1297</v>
      </c>
      <c r="G105" t="s">
        <v>1299</v>
      </c>
      <c r="H105" t="s">
        <v>1301</v>
      </c>
    </row>
    <row r="106" spans="2:8" x14ac:dyDescent="0.2">
      <c r="B106" s="2" t="s">
        <v>223</v>
      </c>
      <c r="C106" t="s">
        <v>968</v>
      </c>
      <c r="D106" t="s">
        <v>223</v>
      </c>
      <c r="E106" t="s">
        <v>1315</v>
      </c>
      <c r="F106" t="s">
        <v>1297</v>
      </c>
      <c r="G106" t="s">
        <v>1299</v>
      </c>
      <c r="H106" t="s">
        <v>1301</v>
      </c>
    </row>
    <row r="107" spans="2:8" x14ac:dyDescent="0.2">
      <c r="B107" s="2" t="s">
        <v>225</v>
      </c>
      <c r="C107" t="s">
        <v>969</v>
      </c>
      <c r="D107" t="s">
        <v>225</v>
      </c>
      <c r="E107" t="s">
        <v>1307</v>
      </c>
      <c r="F107" t="s">
        <v>1297</v>
      </c>
      <c r="G107" t="s">
        <v>1299</v>
      </c>
      <c r="H107" t="s">
        <v>1301</v>
      </c>
    </row>
    <row r="108" spans="2:8" x14ac:dyDescent="0.2">
      <c r="B108" s="2" t="s">
        <v>227</v>
      </c>
      <c r="C108" t="s">
        <v>970</v>
      </c>
      <c r="D108" t="s">
        <v>227</v>
      </c>
      <c r="E108" t="s">
        <v>1344</v>
      </c>
      <c r="F108" t="s">
        <v>1297</v>
      </c>
      <c r="G108" t="s">
        <v>1299</v>
      </c>
      <c r="H108" t="s">
        <v>1301</v>
      </c>
    </row>
    <row r="109" spans="2:8" x14ac:dyDescent="0.2">
      <c r="B109" s="2" t="s">
        <v>18</v>
      </c>
      <c r="C109" t="s">
        <v>971</v>
      </c>
      <c r="D109" t="s">
        <v>18</v>
      </c>
      <c r="E109" t="s">
        <v>1309</v>
      </c>
      <c r="F109" t="s">
        <v>1297</v>
      </c>
      <c r="G109" t="s">
        <v>1299</v>
      </c>
      <c r="H109" t="s">
        <v>1301</v>
      </c>
    </row>
    <row r="110" spans="2:8" x14ac:dyDescent="0.2">
      <c r="B110" s="2" t="s">
        <v>230</v>
      </c>
      <c r="C110" t="s">
        <v>972</v>
      </c>
      <c r="D110" t="s">
        <v>230</v>
      </c>
      <c r="E110" t="s">
        <v>1327</v>
      </c>
      <c r="F110" t="s">
        <v>1297</v>
      </c>
      <c r="G110" t="s">
        <v>1299</v>
      </c>
      <c r="H110" t="s">
        <v>1301</v>
      </c>
    </row>
    <row r="111" spans="2:8" x14ac:dyDescent="0.2">
      <c r="B111" s="2" t="s">
        <v>232</v>
      </c>
      <c r="C111" t="s">
        <v>973</v>
      </c>
      <c r="D111" t="s">
        <v>232</v>
      </c>
      <c r="E111" t="s">
        <v>1304</v>
      </c>
      <c r="F111" t="s">
        <v>1297</v>
      </c>
      <c r="G111" t="s">
        <v>1299</v>
      </c>
      <c r="H111" t="s">
        <v>1301</v>
      </c>
    </row>
    <row r="112" spans="2:8" x14ac:dyDescent="0.2">
      <c r="B112" s="2" t="s">
        <v>236</v>
      </c>
      <c r="C112" t="s">
        <v>974</v>
      </c>
      <c r="D112" t="s">
        <v>236</v>
      </c>
      <c r="E112" t="s">
        <v>1305</v>
      </c>
      <c r="F112" t="s">
        <v>1297</v>
      </c>
      <c r="G112" t="s">
        <v>1312</v>
      </c>
      <c r="H112" t="s">
        <v>1313</v>
      </c>
    </row>
    <row r="113" spans="2:8" x14ac:dyDescent="0.2">
      <c r="B113" s="2" t="s">
        <v>234</v>
      </c>
      <c r="C113" t="s">
        <v>975</v>
      </c>
      <c r="D113" t="s">
        <v>234</v>
      </c>
      <c r="E113" t="s">
        <v>1305</v>
      </c>
      <c r="F113" t="s">
        <v>864</v>
      </c>
      <c r="G113" t="s">
        <v>1299</v>
      </c>
      <c r="H113" t="s">
        <v>1301</v>
      </c>
    </row>
    <row r="114" spans="2:8" x14ac:dyDescent="0.2">
      <c r="B114" s="2" t="s">
        <v>237</v>
      </c>
      <c r="C114" t="s">
        <v>976</v>
      </c>
      <c r="D114" t="s">
        <v>237</v>
      </c>
      <c r="E114" t="s">
        <v>1345</v>
      </c>
      <c r="F114" t="s">
        <v>1297</v>
      </c>
      <c r="G114" t="s">
        <v>1299</v>
      </c>
      <c r="H114" t="s">
        <v>1301</v>
      </c>
    </row>
    <row r="115" spans="2:8" x14ac:dyDescent="0.2">
      <c r="B115" s="2" t="s">
        <v>239</v>
      </c>
      <c r="C115" t="s">
        <v>977</v>
      </c>
      <c r="D115" t="s">
        <v>239</v>
      </c>
      <c r="E115" t="s">
        <v>1327</v>
      </c>
      <c r="F115" t="s">
        <v>1297</v>
      </c>
      <c r="G115" t="s">
        <v>1299</v>
      </c>
      <c r="H115" t="s">
        <v>1301</v>
      </c>
    </row>
    <row r="116" spans="2:8" x14ac:dyDescent="0.2">
      <c r="B116" s="2" t="s">
        <v>241</v>
      </c>
      <c r="C116" t="s">
        <v>978</v>
      </c>
      <c r="D116" t="s">
        <v>241</v>
      </c>
      <c r="E116" t="s">
        <v>1327</v>
      </c>
      <c r="F116" t="s">
        <v>1297</v>
      </c>
      <c r="G116" t="s">
        <v>1299</v>
      </c>
      <c r="H116" t="s">
        <v>1301</v>
      </c>
    </row>
    <row r="117" spans="2:8" x14ac:dyDescent="0.2">
      <c r="B117" s="2" t="s">
        <v>13</v>
      </c>
      <c r="C117" t="s">
        <v>979</v>
      </c>
      <c r="D117" t="s">
        <v>13</v>
      </c>
      <c r="E117" t="s">
        <v>1339</v>
      </c>
      <c r="F117" t="s">
        <v>1297</v>
      </c>
      <c r="G117" t="s">
        <v>1299</v>
      </c>
      <c r="H117" t="s">
        <v>1301</v>
      </c>
    </row>
    <row r="118" spans="2:8" x14ac:dyDescent="0.2">
      <c r="B118" s="2" t="s">
        <v>244</v>
      </c>
      <c r="C118" t="s">
        <v>980</v>
      </c>
      <c r="D118" t="s">
        <v>244</v>
      </c>
      <c r="E118" t="s">
        <v>1346</v>
      </c>
      <c r="F118" t="s">
        <v>1297</v>
      </c>
      <c r="G118" t="s">
        <v>1299</v>
      </c>
      <c r="H118" t="s">
        <v>1301</v>
      </c>
    </row>
    <row r="119" spans="2:8" x14ac:dyDescent="0.2">
      <c r="B119" s="2" t="s">
        <v>246</v>
      </c>
      <c r="C119" t="s">
        <v>981</v>
      </c>
      <c r="D119" t="s">
        <v>246</v>
      </c>
      <c r="E119" t="s">
        <v>682</v>
      </c>
      <c r="F119" t="s">
        <v>1297</v>
      </c>
      <c r="G119" t="s">
        <v>1299</v>
      </c>
      <c r="H119" t="s">
        <v>1301</v>
      </c>
    </row>
    <row r="120" spans="2:8" x14ac:dyDescent="0.2">
      <c r="B120" s="2" t="s">
        <v>248</v>
      </c>
      <c r="C120" t="s">
        <v>982</v>
      </c>
      <c r="D120" t="s">
        <v>248</v>
      </c>
      <c r="E120" t="s">
        <v>1305</v>
      </c>
      <c r="F120" t="s">
        <v>1297</v>
      </c>
      <c r="G120" t="s">
        <v>1299</v>
      </c>
      <c r="H120" t="s">
        <v>1301</v>
      </c>
    </row>
    <row r="121" spans="2:8" x14ac:dyDescent="0.2">
      <c r="B121" s="2" t="s">
        <v>250</v>
      </c>
      <c r="C121" t="s">
        <v>983</v>
      </c>
      <c r="D121" t="s">
        <v>250</v>
      </c>
      <c r="E121" t="s">
        <v>1302</v>
      </c>
      <c r="F121" t="s">
        <v>1297</v>
      </c>
      <c r="G121" t="s">
        <v>1299</v>
      </c>
      <c r="H121" t="s">
        <v>1301</v>
      </c>
    </row>
    <row r="122" spans="2:8" x14ac:dyDescent="0.2">
      <c r="B122" s="2" t="s">
        <v>252</v>
      </c>
      <c r="C122" t="s">
        <v>984</v>
      </c>
      <c r="D122" t="s">
        <v>252</v>
      </c>
      <c r="E122" t="s">
        <v>1317</v>
      </c>
      <c r="F122" t="s">
        <v>1297</v>
      </c>
      <c r="G122" t="s">
        <v>1312</v>
      </c>
      <c r="H122" t="s">
        <v>1313</v>
      </c>
    </row>
    <row r="123" spans="2:8" x14ac:dyDescent="0.2">
      <c r="B123" s="2" t="s">
        <v>12</v>
      </c>
      <c r="C123" t="s">
        <v>985</v>
      </c>
      <c r="D123" t="s">
        <v>12</v>
      </c>
      <c r="E123" t="s">
        <v>1324</v>
      </c>
      <c r="F123" t="s">
        <v>1297</v>
      </c>
      <c r="G123" t="s">
        <v>1299</v>
      </c>
      <c r="H123" t="s">
        <v>1301</v>
      </c>
    </row>
    <row r="124" spans="2:8" x14ac:dyDescent="0.2">
      <c r="B124" s="2" t="s">
        <v>4</v>
      </c>
      <c r="C124" t="s">
        <v>986</v>
      </c>
      <c r="D124" t="s">
        <v>4</v>
      </c>
      <c r="E124" t="s">
        <v>1338</v>
      </c>
      <c r="F124" t="s">
        <v>1297</v>
      </c>
      <c r="G124" t="s">
        <v>1299</v>
      </c>
      <c r="H124" t="s">
        <v>1301</v>
      </c>
    </row>
    <row r="125" spans="2:8" x14ac:dyDescent="0.2">
      <c r="B125" s="2" t="s">
        <v>256</v>
      </c>
      <c r="C125" t="s">
        <v>987</v>
      </c>
      <c r="D125" t="s">
        <v>256</v>
      </c>
      <c r="E125" t="s">
        <v>1314</v>
      </c>
      <c r="F125" t="s">
        <v>1297</v>
      </c>
      <c r="G125" t="s">
        <v>1299</v>
      </c>
      <c r="H125" t="s">
        <v>1301</v>
      </c>
    </row>
    <row r="126" spans="2:8" x14ac:dyDescent="0.2">
      <c r="B126" s="2" t="s">
        <v>258</v>
      </c>
      <c r="C126" t="s">
        <v>988</v>
      </c>
      <c r="D126" t="s">
        <v>258</v>
      </c>
      <c r="E126" t="s">
        <v>1332</v>
      </c>
      <c r="F126" t="s">
        <v>1297</v>
      </c>
      <c r="G126" t="s">
        <v>1299</v>
      </c>
      <c r="H126" t="s">
        <v>1301</v>
      </c>
    </row>
    <row r="127" spans="2:8" x14ac:dyDescent="0.2">
      <c r="B127" s="2" t="s">
        <v>260</v>
      </c>
      <c r="C127" t="s">
        <v>989</v>
      </c>
      <c r="D127" t="s">
        <v>260</v>
      </c>
      <c r="E127" t="s">
        <v>1309</v>
      </c>
      <c r="F127" t="s">
        <v>1297</v>
      </c>
      <c r="G127" t="s">
        <v>1299</v>
      </c>
      <c r="H127" t="s">
        <v>1301</v>
      </c>
    </row>
    <row r="128" spans="2:8" x14ac:dyDescent="0.2">
      <c r="B128" s="2" t="s">
        <v>262</v>
      </c>
      <c r="C128" t="s">
        <v>990</v>
      </c>
      <c r="D128" t="s">
        <v>262</v>
      </c>
      <c r="E128" t="s">
        <v>1328</v>
      </c>
      <c r="F128" t="s">
        <v>1297</v>
      </c>
      <c r="G128" t="s">
        <v>1299</v>
      </c>
      <c r="H128" t="s">
        <v>1301</v>
      </c>
    </row>
    <row r="129" spans="2:8" x14ac:dyDescent="0.2">
      <c r="B129" s="2" t="s">
        <v>264</v>
      </c>
      <c r="C129" t="s">
        <v>991</v>
      </c>
      <c r="D129" t="s">
        <v>264</v>
      </c>
      <c r="E129" t="s">
        <v>1347</v>
      </c>
      <c r="F129" t="s">
        <v>1297</v>
      </c>
      <c r="G129" t="s">
        <v>1299</v>
      </c>
      <c r="H129" t="s">
        <v>1301</v>
      </c>
    </row>
    <row r="130" spans="2:8" x14ac:dyDescent="0.2">
      <c r="B130" s="2" t="s">
        <v>266</v>
      </c>
      <c r="C130" t="s">
        <v>992</v>
      </c>
      <c r="D130" t="s">
        <v>266</v>
      </c>
      <c r="E130" t="s">
        <v>1337</v>
      </c>
      <c r="F130" t="s">
        <v>1297</v>
      </c>
      <c r="G130" t="s">
        <v>1299</v>
      </c>
      <c r="H130" t="s">
        <v>1301</v>
      </c>
    </row>
    <row r="131" spans="2:8" x14ac:dyDescent="0.2">
      <c r="B131" s="2" t="s">
        <v>268</v>
      </c>
      <c r="C131" t="s">
        <v>993</v>
      </c>
      <c r="D131" t="s">
        <v>268</v>
      </c>
      <c r="E131" t="s">
        <v>1326</v>
      </c>
      <c r="F131" t="s">
        <v>1297</v>
      </c>
      <c r="G131" t="s">
        <v>1299</v>
      </c>
      <c r="H131" t="s">
        <v>1301</v>
      </c>
    </row>
    <row r="132" spans="2:8" x14ac:dyDescent="0.2">
      <c r="B132" s="2" t="s">
        <v>270</v>
      </c>
      <c r="C132" t="s">
        <v>994</v>
      </c>
      <c r="D132" t="s">
        <v>270</v>
      </c>
      <c r="E132" t="s">
        <v>1303</v>
      </c>
      <c r="F132" t="s">
        <v>1297</v>
      </c>
      <c r="G132" t="s">
        <v>1299</v>
      </c>
      <c r="H132" t="s">
        <v>1301</v>
      </c>
    </row>
    <row r="133" spans="2:8" x14ac:dyDescent="0.2">
      <c r="B133" s="2" t="s">
        <v>272</v>
      </c>
      <c r="C133" t="s">
        <v>995</v>
      </c>
      <c r="D133" t="s">
        <v>272</v>
      </c>
      <c r="E133" t="s">
        <v>1311</v>
      </c>
      <c r="F133" t="s">
        <v>1297</v>
      </c>
      <c r="G133" t="s">
        <v>1299</v>
      </c>
      <c r="H133" t="s">
        <v>1301</v>
      </c>
    </row>
    <row r="134" spans="2:8" x14ac:dyDescent="0.2">
      <c r="B134" s="2" t="s">
        <v>274</v>
      </c>
      <c r="C134" t="s">
        <v>996</v>
      </c>
      <c r="D134" t="s">
        <v>274</v>
      </c>
      <c r="E134" t="s">
        <v>1326</v>
      </c>
      <c r="F134" t="s">
        <v>1297</v>
      </c>
      <c r="G134" t="s">
        <v>1299</v>
      </c>
      <c r="H134" t="s">
        <v>1301</v>
      </c>
    </row>
    <row r="135" spans="2:8" x14ac:dyDescent="0.2">
      <c r="B135" s="2" t="s">
        <v>276</v>
      </c>
      <c r="C135" t="s">
        <v>997</v>
      </c>
      <c r="D135" t="s">
        <v>276</v>
      </c>
      <c r="E135" t="s">
        <v>1328</v>
      </c>
      <c r="F135" t="s">
        <v>1297</v>
      </c>
      <c r="G135" t="s">
        <v>1299</v>
      </c>
      <c r="H135" t="s">
        <v>1301</v>
      </c>
    </row>
    <row r="136" spans="2:8" x14ac:dyDescent="0.2">
      <c r="B136" s="2" t="s">
        <v>278</v>
      </c>
      <c r="C136" t="s">
        <v>998</v>
      </c>
      <c r="D136" t="s">
        <v>278</v>
      </c>
      <c r="E136" t="s">
        <v>1348</v>
      </c>
      <c r="F136" t="s">
        <v>1297</v>
      </c>
      <c r="G136" t="s">
        <v>1299</v>
      </c>
      <c r="H136" t="s">
        <v>1301</v>
      </c>
    </row>
    <row r="137" spans="2:8" x14ac:dyDescent="0.2">
      <c r="B137" s="2" t="s">
        <v>280</v>
      </c>
      <c r="C137" t="s">
        <v>999</v>
      </c>
      <c r="D137" t="s">
        <v>280</v>
      </c>
      <c r="E137" t="s">
        <v>1307</v>
      </c>
      <c r="F137" t="s">
        <v>1297</v>
      </c>
      <c r="G137" t="s">
        <v>1299</v>
      </c>
      <c r="H137" t="s">
        <v>1301</v>
      </c>
    </row>
    <row r="138" spans="2:8" x14ac:dyDescent="0.2">
      <c r="B138" s="2" t="s">
        <v>282</v>
      </c>
      <c r="C138" t="s">
        <v>1000</v>
      </c>
      <c r="D138" t="s">
        <v>282</v>
      </c>
      <c r="E138" t="s">
        <v>1318</v>
      </c>
      <c r="F138" t="s">
        <v>1297</v>
      </c>
      <c r="G138" t="s">
        <v>1349</v>
      </c>
      <c r="H138" t="s">
        <v>1350</v>
      </c>
    </row>
    <row r="139" spans="2:8" x14ac:dyDescent="0.2">
      <c r="B139" s="2" t="s">
        <v>284</v>
      </c>
      <c r="C139" t="s">
        <v>1001</v>
      </c>
      <c r="D139" t="s">
        <v>284</v>
      </c>
      <c r="E139" t="s">
        <v>1315</v>
      </c>
      <c r="F139" t="s">
        <v>1297</v>
      </c>
      <c r="G139" t="s">
        <v>1299</v>
      </c>
      <c r="H139" t="s">
        <v>1301</v>
      </c>
    </row>
    <row r="140" spans="2:8" x14ac:dyDescent="0.2">
      <c r="B140" s="2" t="s">
        <v>286</v>
      </c>
      <c r="C140" t="s">
        <v>1002</v>
      </c>
      <c r="D140" t="s">
        <v>286</v>
      </c>
      <c r="E140" t="s">
        <v>1310</v>
      </c>
      <c r="F140" t="s">
        <v>1297</v>
      </c>
      <c r="G140" t="s">
        <v>1299</v>
      </c>
      <c r="H140" t="s">
        <v>1301</v>
      </c>
    </row>
    <row r="141" spans="2:8" x14ac:dyDescent="0.2">
      <c r="B141" s="2" t="s">
        <v>288</v>
      </c>
      <c r="C141" t="s">
        <v>1003</v>
      </c>
      <c r="D141" t="s">
        <v>288</v>
      </c>
      <c r="E141" t="s">
        <v>1314</v>
      </c>
      <c r="F141" t="s">
        <v>1297</v>
      </c>
      <c r="G141" t="s">
        <v>1299</v>
      </c>
      <c r="H141" t="s">
        <v>1301</v>
      </c>
    </row>
    <row r="142" spans="2:8" x14ac:dyDescent="0.2">
      <c r="B142" s="2" t="s">
        <v>290</v>
      </c>
      <c r="C142" t="s">
        <v>1004</v>
      </c>
      <c r="D142" t="s">
        <v>290</v>
      </c>
      <c r="E142" t="s">
        <v>1315</v>
      </c>
      <c r="F142" t="s">
        <v>1297</v>
      </c>
      <c r="G142" t="s">
        <v>1299</v>
      </c>
      <c r="H142" t="s">
        <v>1301</v>
      </c>
    </row>
    <row r="143" spans="2:8" x14ac:dyDescent="0.2">
      <c r="B143" s="2" t="s">
        <v>292</v>
      </c>
      <c r="C143" t="s">
        <v>1005</v>
      </c>
      <c r="D143" t="s">
        <v>292</v>
      </c>
      <c r="E143" t="s">
        <v>1329</v>
      </c>
      <c r="F143" t="s">
        <v>1297</v>
      </c>
      <c r="G143" t="s">
        <v>1299</v>
      </c>
      <c r="H143" t="s">
        <v>1301</v>
      </c>
    </row>
    <row r="144" spans="2:8" x14ac:dyDescent="0.2">
      <c r="B144" s="2" t="s">
        <v>294</v>
      </c>
      <c r="C144" t="s">
        <v>1006</v>
      </c>
      <c r="D144" t="s">
        <v>294</v>
      </c>
      <c r="E144" t="s">
        <v>1294</v>
      </c>
      <c r="F144" t="s">
        <v>1297</v>
      </c>
      <c r="G144" t="s">
        <v>1299</v>
      </c>
      <c r="H144" t="s">
        <v>1301</v>
      </c>
    </row>
    <row r="145" spans="2:8" x14ac:dyDescent="0.2">
      <c r="B145" s="2" t="s">
        <v>296</v>
      </c>
      <c r="C145" t="s">
        <v>1007</v>
      </c>
      <c r="D145" t="s">
        <v>296</v>
      </c>
      <c r="E145" t="s">
        <v>1351</v>
      </c>
      <c r="F145" t="s">
        <v>1297</v>
      </c>
      <c r="G145" t="s">
        <v>1299</v>
      </c>
      <c r="H145" t="s">
        <v>1301</v>
      </c>
    </row>
    <row r="146" spans="2:8" x14ac:dyDescent="0.2">
      <c r="B146" s="2" t="s">
        <v>298</v>
      </c>
      <c r="C146" t="s">
        <v>1008</v>
      </c>
      <c r="D146" t="s">
        <v>298</v>
      </c>
      <c r="E146" t="s">
        <v>1345</v>
      </c>
      <c r="F146" t="s">
        <v>1297</v>
      </c>
      <c r="G146" t="s">
        <v>1299</v>
      </c>
      <c r="H146" t="s">
        <v>1301</v>
      </c>
    </row>
    <row r="147" spans="2:8" x14ac:dyDescent="0.2">
      <c r="B147" s="2" t="s">
        <v>300</v>
      </c>
      <c r="C147" t="s">
        <v>1009</v>
      </c>
      <c r="D147" t="s">
        <v>300</v>
      </c>
      <c r="E147" t="s">
        <v>1352</v>
      </c>
      <c r="F147" t="s">
        <v>1297</v>
      </c>
      <c r="G147" t="s">
        <v>1299</v>
      </c>
      <c r="H147" t="s">
        <v>1301</v>
      </c>
    </row>
    <row r="148" spans="2:8" x14ac:dyDescent="0.2">
      <c r="B148" s="2" t="s">
        <v>302</v>
      </c>
      <c r="C148" t="s">
        <v>1010</v>
      </c>
      <c r="D148" t="s">
        <v>302</v>
      </c>
      <c r="E148" t="s">
        <v>1352</v>
      </c>
      <c r="F148" t="s">
        <v>1297</v>
      </c>
      <c r="G148" t="s">
        <v>1299</v>
      </c>
      <c r="H148" t="s">
        <v>1301</v>
      </c>
    </row>
    <row r="149" spans="2:8" x14ac:dyDescent="0.2">
      <c r="B149" s="2" t="s">
        <v>304</v>
      </c>
      <c r="C149" t="s">
        <v>1011</v>
      </c>
      <c r="D149" t="s">
        <v>304</v>
      </c>
      <c r="E149" t="s">
        <v>1342</v>
      </c>
      <c r="F149" t="s">
        <v>1297</v>
      </c>
      <c r="G149" t="s">
        <v>1299</v>
      </c>
      <c r="H149" t="s">
        <v>1301</v>
      </c>
    </row>
    <row r="150" spans="2:8" x14ac:dyDescent="0.2">
      <c r="B150" s="2" t="s">
        <v>306</v>
      </c>
      <c r="C150" t="s">
        <v>1012</v>
      </c>
      <c r="D150" t="s">
        <v>306</v>
      </c>
      <c r="E150" t="s">
        <v>1304</v>
      </c>
      <c r="F150" t="s">
        <v>1297</v>
      </c>
      <c r="G150" t="s">
        <v>1299</v>
      </c>
      <c r="H150" t="s">
        <v>1301</v>
      </c>
    </row>
    <row r="151" spans="2:8" x14ac:dyDescent="0.2">
      <c r="B151" s="2" t="s">
        <v>310</v>
      </c>
      <c r="C151" t="s">
        <v>1013</v>
      </c>
      <c r="D151" t="s">
        <v>310</v>
      </c>
      <c r="E151" t="s">
        <v>1330</v>
      </c>
      <c r="F151" t="s">
        <v>1297</v>
      </c>
      <c r="G151" t="s">
        <v>1312</v>
      </c>
      <c r="H151" t="s">
        <v>1313</v>
      </c>
    </row>
    <row r="152" spans="2:8" x14ac:dyDescent="0.2">
      <c r="B152" s="2" t="s">
        <v>308</v>
      </c>
      <c r="C152" t="s">
        <v>1014</v>
      </c>
      <c r="D152" t="s">
        <v>308</v>
      </c>
      <c r="E152" t="s">
        <v>1330</v>
      </c>
      <c r="F152" t="s">
        <v>1297</v>
      </c>
      <c r="G152" t="s">
        <v>1299</v>
      </c>
      <c r="H152" t="s">
        <v>1301</v>
      </c>
    </row>
    <row r="153" spans="2:8" x14ac:dyDescent="0.2">
      <c r="B153" s="2" t="s">
        <v>313</v>
      </c>
      <c r="C153" t="s">
        <v>1015</v>
      </c>
      <c r="D153" t="s">
        <v>313</v>
      </c>
      <c r="E153" t="s">
        <v>1328</v>
      </c>
      <c r="F153" t="s">
        <v>1297</v>
      </c>
      <c r="G153" t="s">
        <v>1312</v>
      </c>
      <c r="H153" t="s">
        <v>1313</v>
      </c>
    </row>
    <row r="154" spans="2:8" x14ac:dyDescent="0.2">
      <c r="B154" s="2" t="s">
        <v>311</v>
      </c>
      <c r="C154" t="s">
        <v>1016</v>
      </c>
      <c r="D154" t="s">
        <v>311</v>
      </c>
      <c r="E154" t="s">
        <v>1328</v>
      </c>
      <c r="F154" t="s">
        <v>864</v>
      </c>
      <c r="G154" t="s">
        <v>1299</v>
      </c>
      <c r="H154" t="s">
        <v>1301</v>
      </c>
    </row>
    <row r="155" spans="2:8" x14ac:dyDescent="0.2">
      <c r="B155" s="2" t="s">
        <v>314</v>
      </c>
      <c r="C155" t="s">
        <v>1017</v>
      </c>
      <c r="D155" t="s">
        <v>314</v>
      </c>
      <c r="E155" t="s">
        <v>1327</v>
      </c>
      <c r="F155" t="s">
        <v>1297</v>
      </c>
      <c r="G155" t="s">
        <v>1299</v>
      </c>
      <c r="H155" t="s">
        <v>1301</v>
      </c>
    </row>
    <row r="156" spans="2:8" x14ac:dyDescent="0.2">
      <c r="B156" s="2" t="s">
        <v>11</v>
      </c>
      <c r="C156" t="s">
        <v>1018</v>
      </c>
      <c r="D156" t="s">
        <v>11</v>
      </c>
      <c r="E156" t="s">
        <v>1346</v>
      </c>
      <c r="F156" t="s">
        <v>1297</v>
      </c>
      <c r="G156" t="s">
        <v>1299</v>
      </c>
      <c r="H156" t="s">
        <v>1301</v>
      </c>
    </row>
    <row r="157" spans="2:8" x14ac:dyDescent="0.2">
      <c r="B157" s="2" t="s">
        <v>317</v>
      </c>
      <c r="C157" t="s">
        <v>1019</v>
      </c>
      <c r="D157" t="s">
        <v>317</v>
      </c>
      <c r="E157" t="s">
        <v>1305</v>
      </c>
      <c r="F157" t="s">
        <v>1297</v>
      </c>
      <c r="G157" t="s">
        <v>1299</v>
      </c>
      <c r="H157" t="s">
        <v>1301</v>
      </c>
    </row>
    <row r="158" spans="2:8" x14ac:dyDescent="0.2">
      <c r="B158" s="2" t="s">
        <v>319</v>
      </c>
      <c r="C158" t="s">
        <v>1020</v>
      </c>
      <c r="D158" t="s">
        <v>319</v>
      </c>
      <c r="E158" t="s">
        <v>1348</v>
      </c>
      <c r="F158" t="s">
        <v>1297</v>
      </c>
      <c r="G158" t="s">
        <v>1299</v>
      </c>
      <c r="H158" t="s">
        <v>1301</v>
      </c>
    </row>
    <row r="159" spans="2:8" x14ac:dyDescent="0.2">
      <c r="B159" s="2" t="s">
        <v>321</v>
      </c>
      <c r="C159" t="s">
        <v>1021</v>
      </c>
      <c r="D159" t="s">
        <v>321</v>
      </c>
      <c r="E159" t="s">
        <v>1309</v>
      </c>
      <c r="F159" t="s">
        <v>1297</v>
      </c>
      <c r="G159" t="s">
        <v>1299</v>
      </c>
      <c r="H159" t="s">
        <v>1301</v>
      </c>
    </row>
    <row r="160" spans="2:8" x14ac:dyDescent="0.2">
      <c r="B160" s="2" t="s">
        <v>323</v>
      </c>
      <c r="C160" t="s">
        <v>1022</v>
      </c>
      <c r="D160" t="s">
        <v>323</v>
      </c>
      <c r="E160" t="s">
        <v>1327</v>
      </c>
      <c r="F160" t="s">
        <v>1297</v>
      </c>
      <c r="G160" t="s">
        <v>1299</v>
      </c>
      <c r="H160" t="s">
        <v>1301</v>
      </c>
    </row>
    <row r="161" spans="2:8" x14ac:dyDescent="0.2">
      <c r="B161" s="2" t="s">
        <v>325</v>
      </c>
      <c r="C161" t="s">
        <v>1023</v>
      </c>
      <c r="D161" t="s">
        <v>325</v>
      </c>
      <c r="E161" t="s">
        <v>1326</v>
      </c>
      <c r="F161" t="s">
        <v>1297</v>
      </c>
      <c r="G161" t="s">
        <v>1299</v>
      </c>
      <c r="H161" t="s">
        <v>1301</v>
      </c>
    </row>
    <row r="162" spans="2:8" x14ac:dyDescent="0.2">
      <c r="B162" s="2" t="s">
        <v>327</v>
      </c>
      <c r="C162" t="s">
        <v>1024</v>
      </c>
      <c r="D162" t="s">
        <v>327</v>
      </c>
      <c r="E162" t="s">
        <v>1308</v>
      </c>
      <c r="F162" t="s">
        <v>1297</v>
      </c>
      <c r="G162" t="s">
        <v>1299</v>
      </c>
      <c r="H162" t="s">
        <v>1301</v>
      </c>
    </row>
    <row r="163" spans="2:8" x14ac:dyDescent="0.2">
      <c r="B163" s="2" t="s">
        <v>329</v>
      </c>
      <c r="C163" t="s">
        <v>1025</v>
      </c>
      <c r="D163" t="s">
        <v>329</v>
      </c>
      <c r="E163" t="s">
        <v>1311</v>
      </c>
      <c r="F163" t="s">
        <v>1297</v>
      </c>
      <c r="G163" t="s">
        <v>1299</v>
      </c>
      <c r="H163" t="s">
        <v>1301</v>
      </c>
    </row>
    <row r="164" spans="2:8" x14ac:dyDescent="0.2">
      <c r="B164" s="2" t="s">
        <v>331</v>
      </c>
      <c r="C164" t="s">
        <v>1026</v>
      </c>
      <c r="D164" t="s">
        <v>331</v>
      </c>
      <c r="E164" t="s">
        <v>682</v>
      </c>
      <c r="F164" t="s">
        <v>1297</v>
      </c>
      <c r="G164" t="s">
        <v>1299</v>
      </c>
      <c r="H164" t="s">
        <v>1301</v>
      </c>
    </row>
    <row r="165" spans="2:8" x14ac:dyDescent="0.2">
      <c r="B165" s="2" t="s">
        <v>333</v>
      </c>
      <c r="C165" t="s">
        <v>1027</v>
      </c>
      <c r="D165" t="s">
        <v>333</v>
      </c>
      <c r="E165" t="s">
        <v>1332</v>
      </c>
      <c r="F165" t="s">
        <v>1297</v>
      </c>
      <c r="G165" t="s">
        <v>1299</v>
      </c>
      <c r="H165" t="s">
        <v>1301</v>
      </c>
    </row>
    <row r="166" spans="2:8" x14ac:dyDescent="0.2">
      <c r="B166" s="2" t="s">
        <v>335</v>
      </c>
      <c r="C166" t="s">
        <v>1028</v>
      </c>
      <c r="D166" t="s">
        <v>335</v>
      </c>
      <c r="E166" t="s">
        <v>1315</v>
      </c>
      <c r="F166" t="s">
        <v>1297</v>
      </c>
      <c r="G166" t="s">
        <v>1299</v>
      </c>
      <c r="H166" t="s">
        <v>1301</v>
      </c>
    </row>
    <row r="167" spans="2:8" x14ac:dyDescent="0.2">
      <c r="B167" s="2" t="s">
        <v>20</v>
      </c>
      <c r="C167" t="s">
        <v>1029</v>
      </c>
      <c r="D167" t="s">
        <v>20</v>
      </c>
      <c r="E167" t="s">
        <v>1307</v>
      </c>
      <c r="F167" t="s">
        <v>1297</v>
      </c>
      <c r="G167" t="s">
        <v>1299</v>
      </c>
      <c r="H167" t="s">
        <v>1301</v>
      </c>
    </row>
    <row r="168" spans="2:8" x14ac:dyDescent="0.2">
      <c r="B168" s="2" t="s">
        <v>338</v>
      </c>
      <c r="C168" t="s">
        <v>1030</v>
      </c>
      <c r="D168" t="s">
        <v>338</v>
      </c>
      <c r="E168" t="s">
        <v>1307</v>
      </c>
      <c r="F168" t="s">
        <v>1297</v>
      </c>
      <c r="G168" t="s">
        <v>1299</v>
      </c>
      <c r="H168" t="s">
        <v>1301</v>
      </c>
    </row>
    <row r="169" spans="2:8" x14ac:dyDescent="0.2">
      <c r="B169" s="2" t="s">
        <v>340</v>
      </c>
      <c r="C169" t="s">
        <v>1031</v>
      </c>
      <c r="D169" s="2" t="s">
        <v>340</v>
      </c>
      <c r="E169" t="s">
        <v>1328</v>
      </c>
      <c r="F169" t="s">
        <v>1297</v>
      </c>
      <c r="G169" t="s">
        <v>1299</v>
      </c>
      <c r="H169" t="s">
        <v>1301</v>
      </c>
    </row>
    <row r="170" spans="2:8" x14ac:dyDescent="0.2">
      <c r="B170" s="2" t="s">
        <v>342</v>
      </c>
      <c r="C170" t="s">
        <v>1032</v>
      </c>
      <c r="D170" t="s">
        <v>342</v>
      </c>
      <c r="E170" t="s">
        <v>1318</v>
      </c>
      <c r="F170" t="s">
        <v>1297</v>
      </c>
      <c r="G170" t="s">
        <v>1349</v>
      </c>
      <c r="H170" t="s">
        <v>1350</v>
      </c>
    </row>
    <row r="171" spans="2:8" x14ac:dyDescent="0.2">
      <c r="B171" s="2" t="s">
        <v>344</v>
      </c>
      <c r="C171" t="s">
        <v>1033</v>
      </c>
      <c r="D171" t="s">
        <v>344</v>
      </c>
      <c r="E171" t="s">
        <v>1316</v>
      </c>
      <c r="F171" t="s">
        <v>1297</v>
      </c>
      <c r="G171" t="s">
        <v>1299</v>
      </c>
      <c r="H171" t="s">
        <v>1301</v>
      </c>
    </row>
    <row r="172" spans="2:8" x14ac:dyDescent="0.2">
      <c r="B172" s="2" t="s">
        <v>14</v>
      </c>
      <c r="C172" t="s">
        <v>1034</v>
      </c>
      <c r="D172" t="s">
        <v>14</v>
      </c>
      <c r="E172" t="s">
        <v>1353</v>
      </c>
      <c r="F172" t="s">
        <v>1297</v>
      </c>
      <c r="G172" t="s">
        <v>1299</v>
      </c>
      <c r="H172" t="s">
        <v>1301</v>
      </c>
    </row>
    <row r="173" spans="2:8" x14ac:dyDescent="0.2">
      <c r="B173" s="2" t="s">
        <v>347</v>
      </c>
      <c r="C173" t="s">
        <v>1035</v>
      </c>
      <c r="D173" t="s">
        <v>347</v>
      </c>
      <c r="E173" t="s">
        <v>1354</v>
      </c>
      <c r="F173" t="s">
        <v>1297</v>
      </c>
      <c r="G173" t="s">
        <v>1299</v>
      </c>
      <c r="H173" t="s">
        <v>1301</v>
      </c>
    </row>
    <row r="174" spans="2:8" x14ac:dyDescent="0.2">
      <c r="B174" s="2" t="s">
        <v>349</v>
      </c>
      <c r="C174" t="s">
        <v>1036</v>
      </c>
      <c r="D174" t="s">
        <v>349</v>
      </c>
      <c r="E174" t="s">
        <v>1355</v>
      </c>
      <c r="F174" t="s">
        <v>1297</v>
      </c>
      <c r="G174" t="s">
        <v>1299</v>
      </c>
      <c r="H174" t="s">
        <v>1301</v>
      </c>
    </row>
    <row r="175" spans="2:8" x14ac:dyDescent="0.2">
      <c r="B175" s="2" t="s">
        <v>351</v>
      </c>
      <c r="C175" t="s">
        <v>1037</v>
      </c>
      <c r="D175" t="s">
        <v>351</v>
      </c>
      <c r="E175" t="s">
        <v>1342</v>
      </c>
      <c r="F175" t="s">
        <v>1297</v>
      </c>
      <c r="G175" t="s">
        <v>1299</v>
      </c>
      <c r="H175" t="s">
        <v>1301</v>
      </c>
    </row>
    <row r="176" spans="2:8" x14ac:dyDescent="0.2">
      <c r="B176" s="2" t="s">
        <v>353</v>
      </c>
      <c r="C176" t="s">
        <v>1038</v>
      </c>
      <c r="D176" t="s">
        <v>353</v>
      </c>
      <c r="E176" t="s">
        <v>1356</v>
      </c>
      <c r="F176" t="s">
        <v>1297</v>
      </c>
      <c r="G176" t="s">
        <v>1299</v>
      </c>
      <c r="H176" t="s">
        <v>1301</v>
      </c>
    </row>
    <row r="177" spans="2:8" x14ac:dyDescent="0.2">
      <c r="B177" s="2" t="s">
        <v>355</v>
      </c>
      <c r="C177" t="s">
        <v>1039</v>
      </c>
      <c r="D177" t="s">
        <v>355</v>
      </c>
      <c r="E177" t="s">
        <v>1327</v>
      </c>
      <c r="F177" t="s">
        <v>1297</v>
      </c>
      <c r="G177" t="s">
        <v>1299</v>
      </c>
      <c r="H177" t="s">
        <v>1301</v>
      </c>
    </row>
    <row r="178" spans="2:8" x14ac:dyDescent="0.2">
      <c r="B178" s="2" t="s">
        <v>357</v>
      </c>
      <c r="C178" t="s">
        <v>1040</v>
      </c>
      <c r="D178" t="s">
        <v>357</v>
      </c>
      <c r="E178" t="s">
        <v>1304</v>
      </c>
      <c r="F178" t="s">
        <v>1297</v>
      </c>
      <c r="G178" t="s">
        <v>1299</v>
      </c>
      <c r="H178" t="s">
        <v>1301</v>
      </c>
    </row>
    <row r="179" spans="2:8" x14ac:dyDescent="0.2">
      <c r="B179" s="2" t="s">
        <v>359</v>
      </c>
      <c r="C179" t="s">
        <v>1041</v>
      </c>
      <c r="D179" t="s">
        <v>359</v>
      </c>
      <c r="E179" t="s">
        <v>1332</v>
      </c>
      <c r="F179" t="s">
        <v>1297</v>
      </c>
      <c r="G179" t="s">
        <v>1299</v>
      </c>
      <c r="H179" t="s">
        <v>1301</v>
      </c>
    </row>
    <row r="180" spans="2:8" x14ac:dyDescent="0.2">
      <c r="B180" s="2" t="s">
        <v>361</v>
      </c>
      <c r="C180" t="s">
        <v>1042</v>
      </c>
      <c r="D180" t="s">
        <v>361</v>
      </c>
      <c r="E180" t="s">
        <v>1357</v>
      </c>
      <c r="F180" t="s">
        <v>864</v>
      </c>
      <c r="G180" t="s">
        <v>1299</v>
      </c>
      <c r="H180" t="s">
        <v>1301</v>
      </c>
    </row>
    <row r="181" spans="2:8" x14ac:dyDescent="0.2">
      <c r="B181" s="2" t="s">
        <v>363</v>
      </c>
      <c r="C181" t="s">
        <v>1043</v>
      </c>
      <c r="D181" t="s">
        <v>363</v>
      </c>
      <c r="E181" t="s">
        <v>1357</v>
      </c>
      <c r="F181" t="s">
        <v>1297</v>
      </c>
      <c r="G181" t="s">
        <v>1312</v>
      </c>
      <c r="H181" t="s">
        <v>1313</v>
      </c>
    </row>
    <row r="182" spans="2:8" x14ac:dyDescent="0.2">
      <c r="B182" s="2" t="s">
        <v>364</v>
      </c>
      <c r="C182" t="s">
        <v>1044</v>
      </c>
      <c r="D182" t="s">
        <v>364</v>
      </c>
      <c r="E182" t="s">
        <v>1342</v>
      </c>
      <c r="F182" t="s">
        <v>1297</v>
      </c>
      <c r="G182" t="s">
        <v>1299</v>
      </c>
      <c r="H182" t="s">
        <v>1301</v>
      </c>
    </row>
    <row r="183" spans="2:8" x14ac:dyDescent="0.2">
      <c r="B183" s="2" t="s">
        <v>366</v>
      </c>
      <c r="C183" t="s">
        <v>1045</v>
      </c>
      <c r="D183" t="s">
        <v>366</v>
      </c>
      <c r="E183" t="s">
        <v>1351</v>
      </c>
      <c r="F183" t="s">
        <v>1297</v>
      </c>
      <c r="G183" t="s">
        <v>1299</v>
      </c>
      <c r="H183" t="s">
        <v>1301</v>
      </c>
    </row>
    <row r="184" spans="2:8" x14ac:dyDescent="0.2">
      <c r="B184" s="2" t="s">
        <v>368</v>
      </c>
      <c r="C184" t="s">
        <v>1046</v>
      </c>
      <c r="D184" t="s">
        <v>368</v>
      </c>
      <c r="E184" t="s">
        <v>1330</v>
      </c>
      <c r="F184" t="s">
        <v>1297</v>
      </c>
      <c r="G184" t="s">
        <v>1299</v>
      </c>
      <c r="H184" t="s">
        <v>1301</v>
      </c>
    </row>
    <row r="185" spans="2:8" x14ac:dyDescent="0.2">
      <c r="B185" s="2" t="s">
        <v>370</v>
      </c>
      <c r="C185" t="s">
        <v>1047</v>
      </c>
      <c r="D185" t="s">
        <v>370</v>
      </c>
      <c r="E185" t="s">
        <v>1336</v>
      </c>
      <c r="F185" t="s">
        <v>1297</v>
      </c>
      <c r="G185" t="s">
        <v>1299</v>
      </c>
      <c r="H185" t="s">
        <v>1301</v>
      </c>
    </row>
    <row r="186" spans="2:8" x14ac:dyDescent="0.2">
      <c r="B186" s="2" t="s">
        <v>372</v>
      </c>
      <c r="C186" t="s">
        <v>1048</v>
      </c>
      <c r="D186" t="s">
        <v>372</v>
      </c>
      <c r="E186" t="s">
        <v>1310</v>
      </c>
      <c r="F186" t="s">
        <v>1297</v>
      </c>
      <c r="G186" t="s">
        <v>1299</v>
      </c>
      <c r="H186" t="s">
        <v>1301</v>
      </c>
    </row>
    <row r="187" spans="2:8" x14ac:dyDescent="0.2">
      <c r="B187" s="2" t="s">
        <v>374</v>
      </c>
      <c r="C187" t="s">
        <v>1049</v>
      </c>
      <c r="D187" t="s">
        <v>374</v>
      </c>
      <c r="E187" t="s">
        <v>1310</v>
      </c>
      <c r="F187" t="s">
        <v>1297</v>
      </c>
      <c r="G187" t="s">
        <v>1299</v>
      </c>
      <c r="H187" t="s">
        <v>1301</v>
      </c>
    </row>
    <row r="188" spans="2:8" x14ac:dyDescent="0.2">
      <c r="B188" s="2" t="s">
        <v>376</v>
      </c>
      <c r="C188" t="s">
        <v>1050</v>
      </c>
      <c r="D188" t="s">
        <v>376</v>
      </c>
      <c r="E188" t="s">
        <v>1309</v>
      </c>
      <c r="F188" t="s">
        <v>1297</v>
      </c>
      <c r="G188" t="s">
        <v>1299</v>
      </c>
      <c r="H188" t="s">
        <v>1301</v>
      </c>
    </row>
    <row r="189" spans="2:8" x14ac:dyDescent="0.2">
      <c r="B189" s="2" t="s">
        <v>378</v>
      </c>
      <c r="C189" t="s">
        <v>1051</v>
      </c>
      <c r="D189" t="s">
        <v>378</v>
      </c>
      <c r="E189" t="s">
        <v>1315</v>
      </c>
      <c r="F189" t="s">
        <v>1297</v>
      </c>
      <c r="G189" t="s">
        <v>1299</v>
      </c>
      <c r="H189" t="s">
        <v>1301</v>
      </c>
    </row>
    <row r="190" spans="2:8" x14ac:dyDescent="0.2">
      <c r="B190" s="2" t="s">
        <v>9</v>
      </c>
      <c r="C190" t="s">
        <v>1052</v>
      </c>
      <c r="D190" t="s">
        <v>9</v>
      </c>
      <c r="E190" t="s">
        <v>1335</v>
      </c>
      <c r="F190" t="s">
        <v>1297</v>
      </c>
      <c r="G190" t="s">
        <v>1299</v>
      </c>
      <c r="H190" t="s">
        <v>1301</v>
      </c>
    </row>
    <row r="191" spans="2:8" x14ac:dyDescent="0.2">
      <c r="B191" s="2" t="s">
        <v>381</v>
      </c>
      <c r="C191" t="s">
        <v>1053</v>
      </c>
      <c r="D191" t="s">
        <v>381</v>
      </c>
      <c r="E191" t="s">
        <v>682</v>
      </c>
      <c r="F191" t="s">
        <v>1297</v>
      </c>
      <c r="G191" t="s">
        <v>1299</v>
      </c>
      <c r="H191" t="s">
        <v>1301</v>
      </c>
    </row>
    <row r="192" spans="2:8" x14ac:dyDescent="0.2">
      <c r="B192" s="2" t="s">
        <v>383</v>
      </c>
      <c r="C192" t="s">
        <v>1054</v>
      </c>
      <c r="D192" t="s">
        <v>383</v>
      </c>
      <c r="E192" t="s">
        <v>1358</v>
      </c>
      <c r="F192" t="s">
        <v>1297</v>
      </c>
      <c r="G192" t="s">
        <v>1299</v>
      </c>
      <c r="H192" t="s">
        <v>1301</v>
      </c>
    </row>
    <row r="193" spans="2:8" x14ac:dyDescent="0.2">
      <c r="B193" s="2" t="s">
        <v>385</v>
      </c>
      <c r="C193" t="s">
        <v>1055</v>
      </c>
      <c r="D193" t="s">
        <v>385</v>
      </c>
      <c r="E193" t="s">
        <v>1326</v>
      </c>
      <c r="F193" t="s">
        <v>1297</v>
      </c>
      <c r="G193" t="s">
        <v>1299</v>
      </c>
      <c r="H193" t="s">
        <v>1301</v>
      </c>
    </row>
    <row r="194" spans="2:8" x14ac:dyDescent="0.2">
      <c r="B194" s="2" t="s">
        <v>387</v>
      </c>
      <c r="C194" t="s">
        <v>1056</v>
      </c>
      <c r="D194" t="s">
        <v>387</v>
      </c>
      <c r="E194" t="s">
        <v>1314</v>
      </c>
      <c r="F194" t="s">
        <v>1297</v>
      </c>
      <c r="G194" t="s">
        <v>1299</v>
      </c>
      <c r="H194" t="s">
        <v>1301</v>
      </c>
    </row>
    <row r="195" spans="2:8" x14ac:dyDescent="0.2">
      <c r="B195" s="2" t="s">
        <v>389</v>
      </c>
      <c r="C195" t="s">
        <v>1057</v>
      </c>
      <c r="D195" t="s">
        <v>389</v>
      </c>
      <c r="E195" t="s">
        <v>682</v>
      </c>
      <c r="F195" t="s">
        <v>1297</v>
      </c>
      <c r="G195" t="s">
        <v>1299</v>
      </c>
      <c r="H195" t="s">
        <v>1301</v>
      </c>
    </row>
    <row r="196" spans="2:8" x14ac:dyDescent="0.2">
      <c r="B196" s="2" t="s">
        <v>391</v>
      </c>
      <c r="C196" t="s">
        <v>1058</v>
      </c>
      <c r="D196" t="s">
        <v>391</v>
      </c>
      <c r="E196" t="s">
        <v>1346</v>
      </c>
      <c r="F196" t="s">
        <v>1297</v>
      </c>
      <c r="G196" t="s">
        <v>1299</v>
      </c>
      <c r="H196" t="s">
        <v>1301</v>
      </c>
    </row>
    <row r="197" spans="2:8" x14ac:dyDescent="0.2">
      <c r="B197" s="2" t="s">
        <v>393</v>
      </c>
      <c r="C197" t="s">
        <v>1059</v>
      </c>
      <c r="D197" t="s">
        <v>393</v>
      </c>
      <c r="E197" t="s">
        <v>1336</v>
      </c>
      <c r="F197" t="s">
        <v>1297</v>
      </c>
      <c r="G197" t="s">
        <v>1299</v>
      </c>
      <c r="H197" t="s">
        <v>1301</v>
      </c>
    </row>
    <row r="198" spans="2:8" x14ac:dyDescent="0.2">
      <c r="B198" s="2" t="s">
        <v>395</v>
      </c>
      <c r="C198" t="s">
        <v>1060</v>
      </c>
      <c r="D198" t="s">
        <v>395</v>
      </c>
      <c r="E198" t="s">
        <v>1326</v>
      </c>
      <c r="F198" t="s">
        <v>1297</v>
      </c>
      <c r="G198" t="s">
        <v>1299</v>
      </c>
      <c r="H198" t="s">
        <v>1301</v>
      </c>
    </row>
    <row r="199" spans="2:8" x14ac:dyDescent="0.2">
      <c r="B199" s="2" t="s">
        <v>397</v>
      </c>
      <c r="C199" t="s">
        <v>1061</v>
      </c>
      <c r="D199" t="s">
        <v>397</v>
      </c>
      <c r="E199" t="s">
        <v>1329</v>
      </c>
      <c r="F199" t="s">
        <v>1297</v>
      </c>
      <c r="G199" t="s">
        <v>1299</v>
      </c>
      <c r="H199" t="s">
        <v>1301</v>
      </c>
    </row>
    <row r="200" spans="2:8" x14ac:dyDescent="0.2">
      <c r="B200" s="2" t="s">
        <v>399</v>
      </c>
      <c r="C200" t="s">
        <v>1062</v>
      </c>
      <c r="D200" t="s">
        <v>399</v>
      </c>
      <c r="E200" t="s">
        <v>682</v>
      </c>
      <c r="F200" t="s">
        <v>1297</v>
      </c>
      <c r="G200" t="s">
        <v>1299</v>
      </c>
      <c r="H200" t="s">
        <v>1301</v>
      </c>
    </row>
    <row r="201" spans="2:8" x14ac:dyDescent="0.2">
      <c r="B201" s="2" t="s">
        <v>401</v>
      </c>
      <c r="C201" t="s">
        <v>1063</v>
      </c>
      <c r="D201" t="s">
        <v>401</v>
      </c>
      <c r="E201" t="s">
        <v>1329</v>
      </c>
      <c r="F201" t="s">
        <v>1297</v>
      </c>
      <c r="G201" t="s">
        <v>1299</v>
      </c>
      <c r="H201" t="s">
        <v>1301</v>
      </c>
    </row>
    <row r="202" spans="2:8" x14ac:dyDescent="0.2">
      <c r="B202" s="2" t="s">
        <v>403</v>
      </c>
      <c r="C202" t="s">
        <v>1064</v>
      </c>
      <c r="D202" t="s">
        <v>403</v>
      </c>
      <c r="E202" t="s">
        <v>1328</v>
      </c>
      <c r="F202" t="s">
        <v>1297</v>
      </c>
      <c r="G202" t="s">
        <v>1299</v>
      </c>
      <c r="H202" t="s">
        <v>1301</v>
      </c>
    </row>
    <row r="203" spans="2:8" x14ac:dyDescent="0.2">
      <c r="B203" s="2" t="s">
        <v>405</v>
      </c>
      <c r="C203" t="s">
        <v>1065</v>
      </c>
      <c r="D203" t="s">
        <v>405</v>
      </c>
      <c r="E203" t="s">
        <v>682</v>
      </c>
      <c r="F203" t="s">
        <v>1297</v>
      </c>
      <c r="G203" t="s">
        <v>1299</v>
      </c>
      <c r="H203" t="s">
        <v>1301</v>
      </c>
    </row>
    <row r="204" spans="2:8" x14ac:dyDescent="0.2">
      <c r="B204" s="2" t="s">
        <v>407</v>
      </c>
      <c r="C204" t="s">
        <v>1066</v>
      </c>
      <c r="D204" t="s">
        <v>407</v>
      </c>
      <c r="E204" t="s">
        <v>1329</v>
      </c>
      <c r="F204" t="s">
        <v>1297</v>
      </c>
      <c r="G204" t="s">
        <v>1299</v>
      </c>
      <c r="H204" t="s">
        <v>1301</v>
      </c>
    </row>
    <row r="205" spans="2:8" x14ac:dyDescent="0.2">
      <c r="B205" s="2" t="s">
        <v>409</v>
      </c>
      <c r="C205" t="s">
        <v>1067</v>
      </c>
      <c r="D205" t="s">
        <v>409</v>
      </c>
      <c r="E205" t="s">
        <v>1332</v>
      </c>
      <c r="F205" t="s">
        <v>1297</v>
      </c>
      <c r="G205" t="s">
        <v>1299</v>
      </c>
      <c r="H205" t="s">
        <v>1301</v>
      </c>
    </row>
    <row r="206" spans="2:8" x14ac:dyDescent="0.2">
      <c r="B206" s="2" t="s">
        <v>411</v>
      </c>
      <c r="C206" t="s">
        <v>1068</v>
      </c>
      <c r="D206" t="s">
        <v>411</v>
      </c>
      <c r="E206" t="s">
        <v>1338</v>
      </c>
      <c r="F206" t="s">
        <v>1297</v>
      </c>
      <c r="G206" t="s">
        <v>1299</v>
      </c>
      <c r="H206" t="s">
        <v>1301</v>
      </c>
    </row>
    <row r="207" spans="2:8" x14ac:dyDescent="0.2">
      <c r="B207" s="2" t="s">
        <v>413</v>
      </c>
      <c r="C207" t="s">
        <v>1069</v>
      </c>
      <c r="D207" t="s">
        <v>413</v>
      </c>
      <c r="E207" t="s">
        <v>1327</v>
      </c>
      <c r="F207" t="s">
        <v>1297</v>
      </c>
      <c r="G207" t="s">
        <v>1312</v>
      </c>
      <c r="H207" t="s">
        <v>1313</v>
      </c>
    </row>
    <row r="208" spans="2:8" x14ac:dyDescent="0.2">
      <c r="B208" s="2" t="s">
        <v>415</v>
      </c>
      <c r="C208" t="s">
        <v>1070</v>
      </c>
      <c r="D208" t="s">
        <v>415</v>
      </c>
      <c r="E208" t="s">
        <v>1328</v>
      </c>
      <c r="F208" t="s">
        <v>1297</v>
      </c>
      <c r="G208" t="s">
        <v>1299</v>
      </c>
      <c r="H208" t="s">
        <v>1301</v>
      </c>
    </row>
    <row r="209" spans="2:8" x14ac:dyDescent="0.2">
      <c r="B209" s="2" t="s">
        <v>417</v>
      </c>
      <c r="C209" t="s">
        <v>1071</v>
      </c>
      <c r="D209" t="s">
        <v>417</v>
      </c>
      <c r="E209" t="s">
        <v>1317</v>
      </c>
      <c r="F209" t="s">
        <v>1297</v>
      </c>
      <c r="G209" t="s">
        <v>1299</v>
      </c>
      <c r="H209" t="s">
        <v>1301</v>
      </c>
    </row>
    <row r="210" spans="2:8" x14ac:dyDescent="0.2">
      <c r="B210" s="2" t="s">
        <v>7</v>
      </c>
      <c r="C210" t="s">
        <v>1072</v>
      </c>
      <c r="D210" t="s">
        <v>7</v>
      </c>
      <c r="E210" t="s">
        <v>1309</v>
      </c>
      <c r="F210" t="s">
        <v>1297</v>
      </c>
      <c r="G210" t="s">
        <v>1299</v>
      </c>
      <c r="H210" t="s">
        <v>1301</v>
      </c>
    </row>
    <row r="211" spans="2:8" x14ac:dyDescent="0.2">
      <c r="B211" s="2" t="s">
        <v>422</v>
      </c>
      <c r="C211" t="s">
        <v>1073</v>
      </c>
      <c r="D211" t="s">
        <v>422</v>
      </c>
      <c r="E211" t="s">
        <v>1327</v>
      </c>
      <c r="F211" t="s">
        <v>864</v>
      </c>
      <c r="G211" t="s">
        <v>1299</v>
      </c>
      <c r="H211" t="s">
        <v>1301</v>
      </c>
    </row>
    <row r="212" spans="2:8" x14ac:dyDescent="0.2">
      <c r="B212" s="2" t="s">
        <v>420</v>
      </c>
      <c r="C212" t="s">
        <v>1074</v>
      </c>
      <c r="D212" t="s">
        <v>420</v>
      </c>
      <c r="E212" t="s">
        <v>1330</v>
      </c>
      <c r="F212" t="s">
        <v>1297</v>
      </c>
      <c r="G212" t="s">
        <v>1299</v>
      </c>
      <c r="H212" t="s">
        <v>1301</v>
      </c>
    </row>
    <row r="213" spans="2:8" x14ac:dyDescent="0.2">
      <c r="B213" s="2" t="s">
        <v>424</v>
      </c>
      <c r="C213" t="s">
        <v>1075</v>
      </c>
      <c r="D213" t="s">
        <v>424</v>
      </c>
      <c r="E213" t="s">
        <v>1327</v>
      </c>
      <c r="F213" t="s">
        <v>1297</v>
      </c>
      <c r="G213" t="s">
        <v>1299</v>
      </c>
      <c r="H213" t="s">
        <v>1301</v>
      </c>
    </row>
    <row r="214" spans="2:8" x14ac:dyDescent="0.2">
      <c r="B214" s="2" t="s">
        <v>426</v>
      </c>
      <c r="C214" t="s">
        <v>1076</v>
      </c>
      <c r="D214" t="s">
        <v>426</v>
      </c>
      <c r="E214" t="s">
        <v>1326</v>
      </c>
      <c r="F214" t="s">
        <v>1297</v>
      </c>
      <c r="G214" t="s">
        <v>1299</v>
      </c>
      <c r="H214" t="s">
        <v>1301</v>
      </c>
    </row>
    <row r="215" spans="2:8" x14ac:dyDescent="0.2">
      <c r="B215" s="2" t="s">
        <v>428</v>
      </c>
      <c r="C215" t="s">
        <v>1077</v>
      </c>
      <c r="D215" t="s">
        <v>428</v>
      </c>
      <c r="E215" t="s">
        <v>1325</v>
      </c>
      <c r="F215" t="s">
        <v>1297</v>
      </c>
      <c r="G215" t="s">
        <v>1299</v>
      </c>
      <c r="H215" t="s">
        <v>1301</v>
      </c>
    </row>
    <row r="216" spans="2:8" x14ac:dyDescent="0.2">
      <c r="B216" s="2" t="s">
        <v>430</v>
      </c>
      <c r="C216" t="s">
        <v>1078</v>
      </c>
      <c r="D216" t="s">
        <v>430</v>
      </c>
      <c r="E216" t="s">
        <v>1327</v>
      </c>
      <c r="F216" t="s">
        <v>1297</v>
      </c>
      <c r="G216" t="s">
        <v>1299</v>
      </c>
      <c r="H216" t="s">
        <v>1301</v>
      </c>
    </row>
    <row r="217" spans="2:8" x14ac:dyDescent="0.2">
      <c r="B217" s="2" t="s">
        <v>432</v>
      </c>
      <c r="C217" t="s">
        <v>1079</v>
      </c>
      <c r="D217" t="s">
        <v>432</v>
      </c>
      <c r="E217" t="s">
        <v>1314</v>
      </c>
      <c r="F217" t="s">
        <v>1297</v>
      </c>
      <c r="G217" t="s">
        <v>1299</v>
      </c>
      <c r="H217" t="s">
        <v>1301</v>
      </c>
    </row>
    <row r="218" spans="2:8" x14ac:dyDescent="0.2">
      <c r="B218" s="2" t="s">
        <v>434</v>
      </c>
      <c r="C218" t="s">
        <v>1080</v>
      </c>
      <c r="D218" t="s">
        <v>434</v>
      </c>
      <c r="E218" t="s">
        <v>1308</v>
      </c>
      <c r="F218" t="s">
        <v>1297</v>
      </c>
      <c r="G218" t="s">
        <v>1299</v>
      </c>
      <c r="H218" t="s">
        <v>1301</v>
      </c>
    </row>
    <row r="219" spans="2:8" x14ac:dyDescent="0.2">
      <c r="B219" s="2" t="s">
        <v>436</v>
      </c>
      <c r="C219" t="s">
        <v>1081</v>
      </c>
      <c r="D219" t="s">
        <v>436</v>
      </c>
      <c r="E219" t="s">
        <v>1325</v>
      </c>
      <c r="F219" t="s">
        <v>1297</v>
      </c>
      <c r="G219" t="s">
        <v>1299</v>
      </c>
      <c r="H219" t="s">
        <v>1301</v>
      </c>
    </row>
    <row r="220" spans="2:8" x14ac:dyDescent="0.2">
      <c r="B220" s="2" t="s">
        <v>438</v>
      </c>
      <c r="C220" t="s">
        <v>1082</v>
      </c>
      <c r="D220" t="s">
        <v>438</v>
      </c>
      <c r="E220" t="s">
        <v>1327</v>
      </c>
      <c r="F220" t="s">
        <v>1297</v>
      </c>
      <c r="G220" t="s">
        <v>1299</v>
      </c>
      <c r="H220" t="s">
        <v>1301</v>
      </c>
    </row>
    <row r="221" spans="2:8" x14ac:dyDescent="0.2">
      <c r="B221" s="2" t="s">
        <v>440</v>
      </c>
      <c r="C221" t="s">
        <v>1083</v>
      </c>
      <c r="D221" t="s">
        <v>440</v>
      </c>
      <c r="E221" t="s">
        <v>1327</v>
      </c>
      <c r="F221" t="s">
        <v>1297</v>
      </c>
      <c r="G221" t="s">
        <v>1312</v>
      </c>
      <c r="H221" t="s">
        <v>1313</v>
      </c>
    </row>
    <row r="222" spans="2:8" x14ac:dyDescent="0.2">
      <c r="B222" s="2" t="s">
        <v>442</v>
      </c>
      <c r="C222" t="s">
        <v>1084</v>
      </c>
      <c r="D222" t="s">
        <v>442</v>
      </c>
      <c r="E222" t="s">
        <v>1327</v>
      </c>
      <c r="F222" t="s">
        <v>1297</v>
      </c>
      <c r="G222" t="s">
        <v>1299</v>
      </c>
      <c r="H222" t="s">
        <v>1301</v>
      </c>
    </row>
    <row r="223" spans="2:8" x14ac:dyDescent="0.2">
      <c r="B223" s="2" t="s">
        <v>443</v>
      </c>
      <c r="C223" t="s">
        <v>1085</v>
      </c>
      <c r="D223" t="s">
        <v>443</v>
      </c>
      <c r="E223" t="s">
        <v>1327</v>
      </c>
      <c r="F223" t="s">
        <v>1297</v>
      </c>
      <c r="G223" t="s">
        <v>1299</v>
      </c>
      <c r="H223" t="s">
        <v>1301</v>
      </c>
    </row>
    <row r="224" spans="2:8" x14ac:dyDescent="0.2">
      <c r="B224" s="2" t="s">
        <v>445</v>
      </c>
      <c r="C224" t="s">
        <v>1086</v>
      </c>
      <c r="D224" t="s">
        <v>445</v>
      </c>
      <c r="E224" t="s">
        <v>1322</v>
      </c>
      <c r="F224" t="s">
        <v>1297</v>
      </c>
      <c r="G224" t="s">
        <v>1299</v>
      </c>
      <c r="H224" t="s">
        <v>1301</v>
      </c>
    </row>
    <row r="225" spans="2:8" x14ac:dyDescent="0.2">
      <c r="B225" s="2" t="s">
        <v>447</v>
      </c>
      <c r="C225" t="s">
        <v>1087</v>
      </c>
      <c r="D225" t="s">
        <v>447</v>
      </c>
      <c r="E225" t="s">
        <v>1328</v>
      </c>
      <c r="F225" t="s">
        <v>1297</v>
      </c>
      <c r="G225" t="s">
        <v>1299</v>
      </c>
      <c r="H225" t="s">
        <v>1301</v>
      </c>
    </row>
    <row r="226" spans="2:8" x14ac:dyDescent="0.2">
      <c r="B226" s="2" t="s">
        <v>449</v>
      </c>
      <c r="C226" t="s">
        <v>1088</v>
      </c>
      <c r="D226" t="s">
        <v>449</v>
      </c>
      <c r="E226" t="s">
        <v>1307</v>
      </c>
      <c r="F226" t="s">
        <v>1297</v>
      </c>
      <c r="G226" t="s">
        <v>1299</v>
      </c>
      <c r="H226" t="s">
        <v>1301</v>
      </c>
    </row>
    <row r="227" spans="2:8" x14ac:dyDescent="0.2">
      <c r="B227" s="2" t="s">
        <v>451</v>
      </c>
      <c r="C227" t="s">
        <v>1089</v>
      </c>
      <c r="D227" t="s">
        <v>451</v>
      </c>
      <c r="E227" t="s">
        <v>1317</v>
      </c>
      <c r="F227" t="s">
        <v>1297</v>
      </c>
      <c r="G227" t="s">
        <v>1299</v>
      </c>
      <c r="H227" t="s">
        <v>1301</v>
      </c>
    </row>
    <row r="228" spans="2:8" x14ac:dyDescent="0.2">
      <c r="B228" s="2" t="s">
        <v>453</v>
      </c>
      <c r="C228" t="s">
        <v>1090</v>
      </c>
      <c r="D228" t="s">
        <v>453</v>
      </c>
      <c r="E228" t="s">
        <v>1332</v>
      </c>
      <c r="F228" t="s">
        <v>1297</v>
      </c>
      <c r="G228" t="s">
        <v>1299</v>
      </c>
      <c r="H228" t="s">
        <v>1301</v>
      </c>
    </row>
    <row r="229" spans="2:8" x14ac:dyDescent="0.2">
      <c r="B229" s="2" t="s">
        <v>455</v>
      </c>
      <c r="C229" t="s">
        <v>1091</v>
      </c>
      <c r="D229" t="s">
        <v>455</v>
      </c>
      <c r="E229" t="s">
        <v>1328</v>
      </c>
      <c r="F229" t="s">
        <v>1297</v>
      </c>
      <c r="G229" t="s">
        <v>1299</v>
      </c>
      <c r="H229" t="s">
        <v>1301</v>
      </c>
    </row>
    <row r="230" spans="2:8" x14ac:dyDescent="0.2">
      <c r="B230" s="2" t="s">
        <v>457</v>
      </c>
      <c r="C230" t="s">
        <v>1092</v>
      </c>
      <c r="D230" t="s">
        <v>457</v>
      </c>
      <c r="E230" t="s">
        <v>1335</v>
      </c>
      <c r="F230" t="s">
        <v>1297</v>
      </c>
      <c r="G230" t="s">
        <v>1299</v>
      </c>
      <c r="H230" t="s">
        <v>1301</v>
      </c>
    </row>
    <row r="231" spans="2:8" x14ac:dyDescent="0.2">
      <c r="B231" s="2" t="s">
        <v>459</v>
      </c>
      <c r="C231" t="s">
        <v>1093</v>
      </c>
      <c r="D231" t="s">
        <v>459</v>
      </c>
      <c r="E231" t="s">
        <v>1329</v>
      </c>
      <c r="F231" t="s">
        <v>1297</v>
      </c>
      <c r="G231" t="s">
        <v>1299</v>
      </c>
      <c r="H231" t="s">
        <v>1301</v>
      </c>
    </row>
    <row r="232" spans="2:8" x14ac:dyDescent="0.2">
      <c r="B232" s="2" t="s">
        <v>461</v>
      </c>
      <c r="C232" t="s">
        <v>1094</v>
      </c>
      <c r="D232" t="s">
        <v>461</v>
      </c>
      <c r="E232" t="s">
        <v>682</v>
      </c>
      <c r="F232" t="s">
        <v>1297</v>
      </c>
      <c r="G232" t="s">
        <v>1299</v>
      </c>
      <c r="H232" t="s">
        <v>1301</v>
      </c>
    </row>
    <row r="233" spans="2:8" x14ac:dyDescent="0.2">
      <c r="B233" s="2" t="s">
        <v>463</v>
      </c>
      <c r="C233" t="s">
        <v>1095</v>
      </c>
      <c r="D233" t="s">
        <v>463</v>
      </c>
      <c r="E233" t="s">
        <v>1320</v>
      </c>
      <c r="F233" t="s">
        <v>1297</v>
      </c>
      <c r="G233" t="s">
        <v>1299</v>
      </c>
      <c r="H233" t="s">
        <v>1301</v>
      </c>
    </row>
    <row r="234" spans="2:8" x14ac:dyDescent="0.2">
      <c r="B234" s="2" t="s">
        <v>465</v>
      </c>
      <c r="C234" t="s">
        <v>1096</v>
      </c>
      <c r="D234" t="s">
        <v>465</v>
      </c>
      <c r="E234" t="s">
        <v>1359</v>
      </c>
      <c r="F234" t="s">
        <v>1297</v>
      </c>
      <c r="G234" t="s">
        <v>1299</v>
      </c>
      <c r="H234" t="s">
        <v>1301</v>
      </c>
    </row>
    <row r="235" spans="2:8" x14ac:dyDescent="0.2">
      <c r="B235" s="2" t="s">
        <v>467</v>
      </c>
      <c r="C235" t="s">
        <v>1097</v>
      </c>
      <c r="D235" t="s">
        <v>467</v>
      </c>
      <c r="E235" t="s">
        <v>1308</v>
      </c>
      <c r="F235" t="s">
        <v>1297</v>
      </c>
      <c r="G235" t="s">
        <v>1299</v>
      </c>
      <c r="H235" t="s">
        <v>1301</v>
      </c>
    </row>
    <row r="236" spans="2:8" x14ac:dyDescent="0.2">
      <c r="B236" s="2" t="s">
        <v>469</v>
      </c>
      <c r="C236" t="s">
        <v>1098</v>
      </c>
      <c r="D236" t="s">
        <v>469</v>
      </c>
      <c r="E236" t="s">
        <v>1342</v>
      </c>
      <c r="F236" t="s">
        <v>1297</v>
      </c>
      <c r="G236" t="s">
        <v>1299</v>
      </c>
      <c r="H236" t="s">
        <v>1301</v>
      </c>
    </row>
    <row r="237" spans="2:8" x14ac:dyDescent="0.2">
      <c r="B237" s="2" t="s">
        <v>471</v>
      </c>
      <c r="C237" t="s">
        <v>1099</v>
      </c>
      <c r="D237" t="s">
        <v>471</v>
      </c>
      <c r="E237" t="s">
        <v>1346</v>
      </c>
      <c r="F237" t="s">
        <v>1297</v>
      </c>
      <c r="G237" t="s">
        <v>1299</v>
      </c>
      <c r="H237" t="s">
        <v>1301</v>
      </c>
    </row>
    <row r="238" spans="2:8" x14ac:dyDescent="0.2">
      <c r="B238" s="2" t="s">
        <v>473</v>
      </c>
      <c r="C238" t="s">
        <v>1100</v>
      </c>
      <c r="D238" t="s">
        <v>473</v>
      </c>
      <c r="E238" t="s">
        <v>1327</v>
      </c>
      <c r="F238" t="s">
        <v>1297</v>
      </c>
      <c r="G238" t="s">
        <v>1299</v>
      </c>
      <c r="H238" t="s">
        <v>1301</v>
      </c>
    </row>
    <row r="239" spans="2:8" x14ac:dyDescent="0.2">
      <c r="B239" s="2" t="s">
        <v>475</v>
      </c>
      <c r="C239" t="s">
        <v>1101</v>
      </c>
      <c r="D239" t="s">
        <v>475</v>
      </c>
      <c r="E239" t="s">
        <v>1327</v>
      </c>
      <c r="F239" t="s">
        <v>1297</v>
      </c>
      <c r="G239" t="s">
        <v>1312</v>
      </c>
      <c r="H239" t="s">
        <v>1313</v>
      </c>
    </row>
    <row r="240" spans="2:8" x14ac:dyDescent="0.2">
      <c r="B240" s="2" t="s">
        <v>476</v>
      </c>
      <c r="C240" t="s">
        <v>1102</v>
      </c>
      <c r="D240" t="s">
        <v>476</v>
      </c>
      <c r="E240" t="s">
        <v>1314</v>
      </c>
      <c r="F240" t="s">
        <v>1297</v>
      </c>
      <c r="G240" t="s">
        <v>1299</v>
      </c>
      <c r="H240" t="s">
        <v>1301</v>
      </c>
    </row>
    <row r="241" spans="2:8" x14ac:dyDescent="0.2">
      <c r="B241" s="2" t="s">
        <v>478</v>
      </c>
      <c r="C241" t="s">
        <v>1103</v>
      </c>
      <c r="D241" t="s">
        <v>478</v>
      </c>
      <c r="E241" t="s">
        <v>1327</v>
      </c>
      <c r="F241" t="s">
        <v>1297</v>
      </c>
      <c r="G241" t="s">
        <v>1299</v>
      </c>
      <c r="H241" t="s">
        <v>1301</v>
      </c>
    </row>
    <row r="242" spans="2:8" x14ac:dyDescent="0.2">
      <c r="B242" s="2" t="s">
        <v>480</v>
      </c>
      <c r="C242" t="s">
        <v>1104</v>
      </c>
      <c r="D242" t="s">
        <v>480</v>
      </c>
      <c r="E242" t="s">
        <v>1352</v>
      </c>
      <c r="F242" t="s">
        <v>1297</v>
      </c>
      <c r="G242" t="s">
        <v>1299</v>
      </c>
      <c r="H242" t="s">
        <v>1301</v>
      </c>
    </row>
    <row r="243" spans="2:8" x14ac:dyDescent="0.2">
      <c r="B243" s="2" t="s">
        <v>482</v>
      </c>
      <c r="C243" t="s">
        <v>1105</v>
      </c>
      <c r="D243" t="s">
        <v>482</v>
      </c>
      <c r="E243" t="s">
        <v>1327</v>
      </c>
      <c r="F243" t="s">
        <v>1297</v>
      </c>
      <c r="G243" t="s">
        <v>1299</v>
      </c>
      <c r="H243" t="s">
        <v>1301</v>
      </c>
    </row>
    <row r="244" spans="2:8" x14ac:dyDescent="0.2">
      <c r="B244" s="2" t="s">
        <v>484</v>
      </c>
      <c r="C244" t="s">
        <v>1106</v>
      </c>
      <c r="D244" t="s">
        <v>484</v>
      </c>
      <c r="E244" t="s">
        <v>1358</v>
      </c>
      <c r="F244" t="s">
        <v>1297</v>
      </c>
      <c r="G244" t="s">
        <v>1299</v>
      </c>
      <c r="H244" t="s">
        <v>1301</v>
      </c>
    </row>
    <row r="245" spans="2:8" x14ac:dyDescent="0.2">
      <c r="B245" s="2" t="s">
        <v>486</v>
      </c>
      <c r="C245" t="s">
        <v>1107</v>
      </c>
      <c r="D245" t="s">
        <v>486</v>
      </c>
      <c r="E245" t="s">
        <v>1352</v>
      </c>
      <c r="F245" t="s">
        <v>1297</v>
      </c>
      <c r="G245" t="s">
        <v>1299</v>
      </c>
      <c r="H245" t="s">
        <v>1301</v>
      </c>
    </row>
    <row r="246" spans="2:8" x14ac:dyDescent="0.2">
      <c r="B246" s="2" t="s">
        <v>488</v>
      </c>
      <c r="C246" t="s">
        <v>1108</v>
      </c>
      <c r="D246" t="s">
        <v>488</v>
      </c>
      <c r="E246" t="s">
        <v>1303</v>
      </c>
      <c r="F246" t="s">
        <v>1297</v>
      </c>
      <c r="G246" t="s">
        <v>1299</v>
      </c>
      <c r="H246" t="s">
        <v>1301</v>
      </c>
    </row>
    <row r="247" spans="2:8" x14ac:dyDescent="0.2">
      <c r="B247" s="2" t="s">
        <v>490</v>
      </c>
      <c r="C247" t="s">
        <v>1109</v>
      </c>
      <c r="D247" t="s">
        <v>490</v>
      </c>
      <c r="E247" t="s">
        <v>1360</v>
      </c>
      <c r="F247" t="s">
        <v>1297</v>
      </c>
      <c r="G247" t="s">
        <v>1299</v>
      </c>
      <c r="H247" t="s">
        <v>1301</v>
      </c>
    </row>
    <row r="248" spans="2:8" x14ac:dyDescent="0.2">
      <c r="B248" s="2" t="s">
        <v>492</v>
      </c>
      <c r="C248" t="s">
        <v>1110</v>
      </c>
      <c r="D248" t="s">
        <v>492</v>
      </c>
      <c r="E248" t="s">
        <v>1326</v>
      </c>
      <c r="F248" t="s">
        <v>1297</v>
      </c>
      <c r="G248" t="s">
        <v>1299</v>
      </c>
      <c r="H248" t="s">
        <v>1301</v>
      </c>
    </row>
    <row r="249" spans="2:8" x14ac:dyDescent="0.2">
      <c r="B249" s="2" t="s">
        <v>494</v>
      </c>
      <c r="C249" t="s">
        <v>1111</v>
      </c>
      <c r="D249" t="s">
        <v>494</v>
      </c>
      <c r="E249" t="s">
        <v>1331</v>
      </c>
      <c r="F249" t="s">
        <v>1297</v>
      </c>
      <c r="G249" t="s">
        <v>1299</v>
      </c>
      <c r="H249" t="s">
        <v>1301</v>
      </c>
    </row>
    <row r="250" spans="2:8" x14ac:dyDescent="0.2">
      <c r="B250" s="2" t="s">
        <v>496</v>
      </c>
      <c r="C250" t="s">
        <v>1112</v>
      </c>
      <c r="D250" t="s">
        <v>496</v>
      </c>
      <c r="E250" t="s">
        <v>1344</v>
      </c>
      <c r="F250" t="s">
        <v>1297</v>
      </c>
      <c r="G250" t="s">
        <v>1299</v>
      </c>
      <c r="H250" t="s">
        <v>1301</v>
      </c>
    </row>
    <row r="251" spans="2:8" x14ac:dyDescent="0.2">
      <c r="B251" s="2" t="s">
        <v>498</v>
      </c>
      <c r="C251" t="s">
        <v>1113</v>
      </c>
      <c r="D251" t="s">
        <v>498</v>
      </c>
      <c r="E251" t="s">
        <v>1355</v>
      </c>
      <c r="F251" t="s">
        <v>1297</v>
      </c>
      <c r="G251" t="s">
        <v>1312</v>
      </c>
      <c r="H251" t="s">
        <v>1313</v>
      </c>
    </row>
    <row r="252" spans="2:8" x14ac:dyDescent="0.2">
      <c r="B252" s="2" t="s">
        <v>500</v>
      </c>
      <c r="C252" t="s">
        <v>1114</v>
      </c>
      <c r="D252" t="s">
        <v>500</v>
      </c>
      <c r="E252" t="s">
        <v>1355</v>
      </c>
      <c r="F252" t="s">
        <v>1297</v>
      </c>
      <c r="G252" t="s">
        <v>1299</v>
      </c>
      <c r="H252" t="s">
        <v>1301</v>
      </c>
    </row>
    <row r="253" spans="2:8" x14ac:dyDescent="0.2">
      <c r="B253" s="2" t="s">
        <v>501</v>
      </c>
      <c r="C253" t="s">
        <v>1115</v>
      </c>
      <c r="D253" t="s">
        <v>501</v>
      </c>
      <c r="E253" t="s">
        <v>1340</v>
      </c>
      <c r="F253" t="s">
        <v>1297</v>
      </c>
      <c r="G253" t="s">
        <v>1299</v>
      </c>
      <c r="H253" t="s">
        <v>1301</v>
      </c>
    </row>
    <row r="254" spans="2:8" x14ac:dyDescent="0.2">
      <c r="B254" s="2" t="s">
        <v>503</v>
      </c>
      <c r="C254" t="s">
        <v>1116</v>
      </c>
      <c r="D254" t="s">
        <v>503</v>
      </c>
      <c r="E254" t="s">
        <v>1309</v>
      </c>
      <c r="F254" t="s">
        <v>1297</v>
      </c>
      <c r="G254" t="s">
        <v>1299</v>
      </c>
      <c r="H254" t="s">
        <v>1301</v>
      </c>
    </row>
    <row r="255" spans="2:8" x14ac:dyDescent="0.2">
      <c r="B255" s="2" t="s">
        <v>505</v>
      </c>
      <c r="C255" t="s">
        <v>1117</v>
      </c>
      <c r="D255" t="s">
        <v>505</v>
      </c>
      <c r="E255" t="s">
        <v>1342</v>
      </c>
      <c r="F255" t="s">
        <v>1297</v>
      </c>
      <c r="G255" t="s">
        <v>1299</v>
      </c>
      <c r="H255" t="s">
        <v>1301</v>
      </c>
    </row>
    <row r="256" spans="2:8" x14ac:dyDescent="0.2">
      <c r="B256" s="2" t="s">
        <v>507</v>
      </c>
      <c r="C256" t="s">
        <v>1118</v>
      </c>
      <c r="D256" t="s">
        <v>507</v>
      </c>
      <c r="E256" t="s">
        <v>1303</v>
      </c>
      <c r="F256" t="s">
        <v>1297</v>
      </c>
      <c r="G256" t="s">
        <v>1299</v>
      </c>
      <c r="H256" t="s">
        <v>1301</v>
      </c>
    </row>
    <row r="257" spans="2:8" x14ac:dyDescent="0.2">
      <c r="B257" s="2" t="s">
        <v>509</v>
      </c>
      <c r="C257" t="s">
        <v>1119</v>
      </c>
      <c r="D257" t="s">
        <v>509</v>
      </c>
      <c r="E257" t="s">
        <v>1348</v>
      </c>
      <c r="F257" t="s">
        <v>1297</v>
      </c>
      <c r="G257" t="s">
        <v>1299</v>
      </c>
      <c r="H257" t="s">
        <v>1301</v>
      </c>
    </row>
    <row r="258" spans="2:8" x14ac:dyDescent="0.2">
      <c r="B258" s="2" t="s">
        <v>511</v>
      </c>
      <c r="C258" t="s">
        <v>1120</v>
      </c>
      <c r="D258" t="s">
        <v>511</v>
      </c>
      <c r="E258" t="s">
        <v>1327</v>
      </c>
      <c r="F258" t="s">
        <v>1297</v>
      </c>
      <c r="G258" t="s">
        <v>1299</v>
      </c>
      <c r="H258" t="s">
        <v>1301</v>
      </c>
    </row>
    <row r="259" spans="2:8" x14ac:dyDescent="0.2">
      <c r="B259" s="2" t="s">
        <v>513</v>
      </c>
      <c r="C259" t="s">
        <v>1121</v>
      </c>
      <c r="D259" t="s">
        <v>513</v>
      </c>
      <c r="E259" t="s">
        <v>682</v>
      </c>
      <c r="F259" t="s">
        <v>1297</v>
      </c>
      <c r="G259" t="s">
        <v>1299</v>
      </c>
      <c r="H259" t="s">
        <v>1301</v>
      </c>
    </row>
    <row r="260" spans="2:8" x14ac:dyDescent="0.2">
      <c r="B260" s="2" t="s">
        <v>515</v>
      </c>
      <c r="C260" t="s">
        <v>1122</v>
      </c>
      <c r="D260" t="s">
        <v>515</v>
      </c>
      <c r="E260" t="s">
        <v>1361</v>
      </c>
      <c r="F260" t="s">
        <v>1297</v>
      </c>
      <c r="G260" t="s">
        <v>1299</v>
      </c>
      <c r="H260" t="s">
        <v>1301</v>
      </c>
    </row>
    <row r="261" spans="2:8" x14ac:dyDescent="0.2">
      <c r="B261" s="2" t="s">
        <v>517</v>
      </c>
      <c r="C261" t="s">
        <v>1123</v>
      </c>
      <c r="D261" t="s">
        <v>517</v>
      </c>
      <c r="E261" t="s">
        <v>1325</v>
      </c>
      <c r="F261" t="s">
        <v>1362</v>
      </c>
      <c r="G261" t="s">
        <v>1299</v>
      </c>
      <c r="H261" t="s">
        <v>1301</v>
      </c>
    </row>
    <row r="262" spans="2:8" x14ac:dyDescent="0.2">
      <c r="B262" s="2" t="s">
        <v>519</v>
      </c>
      <c r="C262" t="s">
        <v>1124</v>
      </c>
      <c r="D262" t="s">
        <v>519</v>
      </c>
      <c r="E262" t="s">
        <v>1343</v>
      </c>
      <c r="F262" t="s">
        <v>1297</v>
      </c>
      <c r="G262" t="s">
        <v>1299</v>
      </c>
      <c r="H262" t="s">
        <v>1301</v>
      </c>
    </row>
    <row r="263" spans="2:8" x14ac:dyDescent="0.2">
      <c r="B263" s="2" t="s">
        <v>521</v>
      </c>
      <c r="C263" t="s">
        <v>1125</v>
      </c>
      <c r="D263" t="s">
        <v>521</v>
      </c>
      <c r="E263" t="s">
        <v>1316</v>
      </c>
      <c r="F263" t="s">
        <v>1297</v>
      </c>
      <c r="G263" t="s">
        <v>1299</v>
      </c>
      <c r="H263" t="s">
        <v>1301</v>
      </c>
    </row>
    <row r="264" spans="2:8" x14ac:dyDescent="0.2">
      <c r="B264" s="2" t="s">
        <v>523</v>
      </c>
      <c r="C264" t="s">
        <v>1126</v>
      </c>
      <c r="D264" t="s">
        <v>523</v>
      </c>
      <c r="E264" t="s">
        <v>1346</v>
      </c>
      <c r="F264" t="s">
        <v>1297</v>
      </c>
      <c r="G264" t="s">
        <v>1299</v>
      </c>
      <c r="H264" t="s">
        <v>1301</v>
      </c>
    </row>
    <row r="265" spans="2:8" x14ac:dyDescent="0.2">
      <c r="B265" s="2" t="s">
        <v>525</v>
      </c>
      <c r="C265" t="s">
        <v>1127</v>
      </c>
      <c r="D265" t="s">
        <v>525</v>
      </c>
      <c r="E265" t="s">
        <v>1335</v>
      </c>
      <c r="F265" t="s">
        <v>1297</v>
      </c>
      <c r="G265" t="s">
        <v>1299</v>
      </c>
      <c r="H265" t="s">
        <v>1301</v>
      </c>
    </row>
    <row r="266" spans="2:8" x14ac:dyDescent="0.2">
      <c r="B266" s="2" t="s">
        <v>527</v>
      </c>
      <c r="C266" t="s">
        <v>1128</v>
      </c>
      <c r="D266" t="s">
        <v>527</v>
      </c>
      <c r="E266" t="s">
        <v>1336</v>
      </c>
      <c r="F266" t="s">
        <v>1297</v>
      </c>
      <c r="G266" t="s">
        <v>1299</v>
      </c>
      <c r="H266" t="s">
        <v>1301</v>
      </c>
    </row>
    <row r="267" spans="2:8" x14ac:dyDescent="0.2">
      <c r="B267" s="2" t="s">
        <v>529</v>
      </c>
      <c r="C267" t="s">
        <v>1129</v>
      </c>
      <c r="D267" t="s">
        <v>529</v>
      </c>
      <c r="E267" t="s">
        <v>682</v>
      </c>
      <c r="F267" t="s">
        <v>1297</v>
      </c>
      <c r="G267" t="s">
        <v>1299</v>
      </c>
      <c r="H267" t="s">
        <v>1301</v>
      </c>
    </row>
    <row r="268" spans="2:8" x14ac:dyDescent="0.2">
      <c r="B268" s="2" t="s">
        <v>531</v>
      </c>
      <c r="C268" t="s">
        <v>1130</v>
      </c>
      <c r="D268" t="s">
        <v>531</v>
      </c>
      <c r="E268" t="s">
        <v>1294</v>
      </c>
      <c r="F268" t="s">
        <v>1297</v>
      </c>
      <c r="G268" t="s">
        <v>1299</v>
      </c>
      <c r="H268" t="s">
        <v>1301</v>
      </c>
    </row>
    <row r="269" spans="2:8" x14ac:dyDescent="0.2">
      <c r="B269" s="2" t="s">
        <v>533</v>
      </c>
      <c r="C269" t="s">
        <v>1131</v>
      </c>
      <c r="D269" t="s">
        <v>533</v>
      </c>
      <c r="E269" t="s">
        <v>1340</v>
      </c>
      <c r="F269" t="s">
        <v>1297</v>
      </c>
      <c r="G269" t="s">
        <v>1299</v>
      </c>
      <c r="H269" t="s">
        <v>1301</v>
      </c>
    </row>
    <row r="270" spans="2:8" x14ac:dyDescent="0.2">
      <c r="B270" s="2" t="s">
        <v>535</v>
      </c>
      <c r="C270" t="s">
        <v>1132</v>
      </c>
      <c r="D270" t="s">
        <v>535</v>
      </c>
      <c r="E270" t="s">
        <v>1308</v>
      </c>
      <c r="F270" t="s">
        <v>1297</v>
      </c>
      <c r="G270" t="s">
        <v>1299</v>
      </c>
      <c r="H270" t="s">
        <v>1301</v>
      </c>
    </row>
    <row r="271" spans="2:8" x14ac:dyDescent="0.2">
      <c r="B271" s="2" t="s">
        <v>537</v>
      </c>
      <c r="C271" t="s">
        <v>1133</v>
      </c>
      <c r="D271" t="s">
        <v>537</v>
      </c>
      <c r="E271" t="s">
        <v>1304</v>
      </c>
      <c r="F271" t="s">
        <v>1297</v>
      </c>
      <c r="G271" t="s">
        <v>1299</v>
      </c>
      <c r="H271" t="s">
        <v>1301</v>
      </c>
    </row>
    <row r="272" spans="2:8" x14ac:dyDescent="0.2">
      <c r="B272" s="2" t="s">
        <v>539</v>
      </c>
      <c r="C272" t="s">
        <v>1134</v>
      </c>
      <c r="D272" t="s">
        <v>539</v>
      </c>
      <c r="E272" t="s">
        <v>1325</v>
      </c>
      <c r="F272" t="s">
        <v>1297</v>
      </c>
      <c r="G272" t="s">
        <v>1299</v>
      </c>
      <c r="H272" t="s">
        <v>1301</v>
      </c>
    </row>
    <row r="273" spans="2:8" x14ac:dyDescent="0.2">
      <c r="B273" s="2" t="s">
        <v>541</v>
      </c>
      <c r="C273" t="s">
        <v>1135</v>
      </c>
      <c r="D273" t="s">
        <v>541</v>
      </c>
      <c r="E273" t="s">
        <v>1327</v>
      </c>
      <c r="F273" t="s">
        <v>1297</v>
      </c>
      <c r="G273" t="s">
        <v>1299</v>
      </c>
      <c r="H273" t="s">
        <v>1301</v>
      </c>
    </row>
    <row r="274" spans="2:8" x14ac:dyDescent="0.2">
      <c r="B274" s="2" t="s">
        <v>15</v>
      </c>
      <c r="C274" t="s">
        <v>1136</v>
      </c>
      <c r="D274" t="s">
        <v>15</v>
      </c>
      <c r="E274" t="s">
        <v>1326</v>
      </c>
      <c r="F274" t="s">
        <v>1297</v>
      </c>
      <c r="G274" t="s">
        <v>1299</v>
      </c>
      <c r="H274" t="s">
        <v>1301</v>
      </c>
    </row>
    <row r="275" spans="2:8" x14ac:dyDescent="0.2">
      <c r="B275" s="2" t="s">
        <v>544</v>
      </c>
      <c r="C275" t="s">
        <v>1137</v>
      </c>
      <c r="D275" t="s">
        <v>544</v>
      </c>
      <c r="E275" t="s">
        <v>1361</v>
      </c>
      <c r="F275" t="s">
        <v>1297</v>
      </c>
      <c r="G275" t="s">
        <v>1299</v>
      </c>
      <c r="H275" t="s">
        <v>1301</v>
      </c>
    </row>
    <row r="276" spans="2:8" x14ac:dyDescent="0.2">
      <c r="B276" s="2" t="s">
        <v>546</v>
      </c>
      <c r="C276" t="s">
        <v>1138</v>
      </c>
      <c r="D276" t="s">
        <v>546</v>
      </c>
      <c r="E276" t="s">
        <v>1308</v>
      </c>
      <c r="F276" t="s">
        <v>1297</v>
      </c>
      <c r="G276" t="s">
        <v>1299</v>
      </c>
      <c r="H276" t="s">
        <v>1301</v>
      </c>
    </row>
    <row r="277" spans="2:8" x14ac:dyDescent="0.2">
      <c r="B277" s="2" t="s">
        <v>548</v>
      </c>
      <c r="C277" t="s">
        <v>1139</v>
      </c>
      <c r="D277" t="s">
        <v>548</v>
      </c>
      <c r="E277" t="s">
        <v>1304</v>
      </c>
      <c r="F277" t="s">
        <v>1297</v>
      </c>
      <c r="G277" t="s">
        <v>1299</v>
      </c>
      <c r="H277" t="s">
        <v>1301</v>
      </c>
    </row>
    <row r="278" spans="2:8" x14ac:dyDescent="0.2">
      <c r="B278" s="2" t="s">
        <v>550</v>
      </c>
      <c r="C278" t="s">
        <v>1140</v>
      </c>
      <c r="D278" t="s">
        <v>550</v>
      </c>
      <c r="E278" t="s">
        <v>1342</v>
      </c>
      <c r="F278" t="s">
        <v>1297</v>
      </c>
      <c r="G278" t="s">
        <v>1299</v>
      </c>
      <c r="H278" t="s">
        <v>1301</v>
      </c>
    </row>
    <row r="279" spans="2:8" x14ac:dyDescent="0.2">
      <c r="B279" s="2" t="s">
        <v>552</v>
      </c>
      <c r="C279" t="s">
        <v>1141</v>
      </c>
      <c r="D279" s="2" t="s">
        <v>552</v>
      </c>
      <c r="E279" t="s">
        <v>1355</v>
      </c>
      <c r="F279" t="s">
        <v>1363</v>
      </c>
      <c r="G279" t="s">
        <v>1299</v>
      </c>
      <c r="H279" t="s">
        <v>1301</v>
      </c>
    </row>
    <row r="280" spans="2:8" x14ac:dyDescent="0.2">
      <c r="B280" s="2" t="s">
        <v>554</v>
      </c>
      <c r="C280" t="s">
        <v>1142</v>
      </c>
      <c r="D280" t="s">
        <v>554</v>
      </c>
      <c r="E280" t="s">
        <v>1303</v>
      </c>
      <c r="F280" t="s">
        <v>1297</v>
      </c>
      <c r="G280" t="s">
        <v>1299</v>
      </c>
      <c r="H280" t="s">
        <v>1301</v>
      </c>
    </row>
    <row r="281" spans="2:8" x14ac:dyDescent="0.2">
      <c r="B281" s="2" t="s">
        <v>556</v>
      </c>
      <c r="C281" t="s">
        <v>1143</v>
      </c>
      <c r="D281" t="s">
        <v>556</v>
      </c>
      <c r="E281" t="s">
        <v>1342</v>
      </c>
      <c r="F281" t="s">
        <v>1297</v>
      </c>
      <c r="G281" t="s">
        <v>1299</v>
      </c>
      <c r="H281" t="s">
        <v>1301</v>
      </c>
    </row>
    <row r="282" spans="2:8" x14ac:dyDescent="0.2">
      <c r="B282" s="2" t="s">
        <v>558</v>
      </c>
      <c r="C282" t="s">
        <v>1144</v>
      </c>
      <c r="D282" t="s">
        <v>558</v>
      </c>
      <c r="E282" t="s">
        <v>1332</v>
      </c>
      <c r="F282" t="s">
        <v>1297</v>
      </c>
      <c r="G282" t="s">
        <v>1299</v>
      </c>
      <c r="H282" t="s">
        <v>1301</v>
      </c>
    </row>
    <row r="283" spans="2:8" x14ac:dyDescent="0.2">
      <c r="B283" s="2" t="s">
        <v>560</v>
      </c>
      <c r="C283" t="s">
        <v>1145</v>
      </c>
      <c r="D283" t="s">
        <v>560</v>
      </c>
      <c r="E283" t="s">
        <v>1307</v>
      </c>
      <c r="F283" t="s">
        <v>1297</v>
      </c>
      <c r="G283" t="s">
        <v>1299</v>
      </c>
      <c r="H283" t="s">
        <v>1301</v>
      </c>
    </row>
    <row r="284" spans="2:8" x14ac:dyDescent="0.2">
      <c r="B284" s="2" t="s">
        <v>562</v>
      </c>
      <c r="C284" t="s">
        <v>1146</v>
      </c>
      <c r="D284" t="s">
        <v>562</v>
      </c>
      <c r="E284" t="s">
        <v>1324</v>
      </c>
      <c r="F284" t="s">
        <v>1297</v>
      </c>
      <c r="G284" t="s">
        <v>1299</v>
      </c>
      <c r="H284" t="s">
        <v>1301</v>
      </c>
    </row>
    <row r="285" spans="2:8" x14ac:dyDescent="0.2">
      <c r="B285" s="2" t="s">
        <v>564</v>
      </c>
      <c r="C285" t="s">
        <v>1147</v>
      </c>
      <c r="D285" t="s">
        <v>564</v>
      </c>
      <c r="E285" t="s">
        <v>1294</v>
      </c>
      <c r="F285" t="s">
        <v>1297</v>
      </c>
      <c r="G285" t="s">
        <v>1299</v>
      </c>
      <c r="H285" t="s">
        <v>1301</v>
      </c>
    </row>
    <row r="286" spans="2:8" x14ac:dyDescent="0.2">
      <c r="B286" s="2" t="s">
        <v>566</v>
      </c>
      <c r="C286" t="s">
        <v>1148</v>
      </c>
      <c r="D286" t="s">
        <v>566</v>
      </c>
      <c r="E286" t="s">
        <v>1327</v>
      </c>
      <c r="F286" t="s">
        <v>1297</v>
      </c>
      <c r="G286" t="s">
        <v>1299</v>
      </c>
      <c r="H286" t="s">
        <v>1301</v>
      </c>
    </row>
    <row r="287" spans="2:8" x14ac:dyDescent="0.2">
      <c r="B287" s="2" t="s">
        <v>568</v>
      </c>
      <c r="C287" t="s">
        <v>1149</v>
      </c>
      <c r="D287" t="s">
        <v>568</v>
      </c>
      <c r="E287" t="s">
        <v>1335</v>
      </c>
      <c r="F287" t="s">
        <v>1297</v>
      </c>
      <c r="G287" t="s">
        <v>1299</v>
      </c>
      <c r="H287" t="s">
        <v>1301</v>
      </c>
    </row>
    <row r="288" spans="2:8" x14ac:dyDescent="0.2">
      <c r="B288" s="2" t="s">
        <v>570</v>
      </c>
      <c r="C288" t="s">
        <v>1150</v>
      </c>
      <c r="D288" t="s">
        <v>570</v>
      </c>
      <c r="E288" t="s">
        <v>1330</v>
      </c>
      <c r="F288" t="s">
        <v>1297</v>
      </c>
      <c r="G288" t="s">
        <v>1299</v>
      </c>
      <c r="H288" t="s">
        <v>1301</v>
      </c>
    </row>
    <row r="289" spans="2:8" x14ac:dyDescent="0.2">
      <c r="B289" s="2" t="s">
        <v>572</v>
      </c>
      <c r="C289" t="s">
        <v>1151</v>
      </c>
      <c r="D289" t="s">
        <v>572</v>
      </c>
      <c r="E289" t="s">
        <v>1314</v>
      </c>
      <c r="F289" t="s">
        <v>1297</v>
      </c>
      <c r="G289" t="s">
        <v>1299</v>
      </c>
      <c r="H289" t="s">
        <v>1301</v>
      </c>
    </row>
    <row r="290" spans="2:8" x14ac:dyDescent="0.2">
      <c r="B290" s="2" t="s">
        <v>574</v>
      </c>
      <c r="C290" t="s">
        <v>1152</v>
      </c>
      <c r="D290" t="s">
        <v>574</v>
      </c>
      <c r="E290" t="s">
        <v>1327</v>
      </c>
      <c r="F290" t="s">
        <v>1297</v>
      </c>
      <c r="G290" t="s">
        <v>1299</v>
      </c>
      <c r="H290" t="s">
        <v>1301</v>
      </c>
    </row>
    <row r="291" spans="2:8" x14ac:dyDescent="0.2">
      <c r="B291" s="2" t="s">
        <v>576</v>
      </c>
      <c r="C291" t="s">
        <v>1153</v>
      </c>
      <c r="D291" t="s">
        <v>576</v>
      </c>
      <c r="E291" t="s">
        <v>1304</v>
      </c>
      <c r="F291" t="s">
        <v>1297</v>
      </c>
      <c r="G291" t="s">
        <v>1299</v>
      </c>
      <c r="H291" t="s">
        <v>1301</v>
      </c>
    </row>
    <row r="292" spans="2:8" x14ac:dyDescent="0.2">
      <c r="B292" s="2" t="s">
        <v>578</v>
      </c>
      <c r="C292" t="s">
        <v>1154</v>
      </c>
      <c r="D292" t="s">
        <v>578</v>
      </c>
      <c r="E292" t="s">
        <v>1328</v>
      </c>
      <c r="F292" t="s">
        <v>1297</v>
      </c>
      <c r="G292" t="s">
        <v>1299</v>
      </c>
      <c r="H292" t="s">
        <v>1301</v>
      </c>
    </row>
    <row r="293" spans="2:8" x14ac:dyDescent="0.2">
      <c r="B293" s="2" t="s">
        <v>580</v>
      </c>
      <c r="C293" t="s">
        <v>1155</v>
      </c>
      <c r="D293" t="s">
        <v>580</v>
      </c>
      <c r="E293" t="s">
        <v>1323</v>
      </c>
      <c r="F293" t="s">
        <v>1297</v>
      </c>
      <c r="G293" t="s">
        <v>1312</v>
      </c>
      <c r="H293" t="s">
        <v>1313</v>
      </c>
    </row>
    <row r="294" spans="2:8" x14ac:dyDescent="0.2">
      <c r="B294" s="2" t="s">
        <v>582</v>
      </c>
      <c r="C294" t="s">
        <v>1156</v>
      </c>
      <c r="D294" t="s">
        <v>582</v>
      </c>
      <c r="E294" t="s">
        <v>1310</v>
      </c>
      <c r="F294" t="s">
        <v>1297</v>
      </c>
      <c r="G294" t="s">
        <v>1299</v>
      </c>
      <c r="H294" t="s">
        <v>1301</v>
      </c>
    </row>
    <row r="295" spans="2:8" x14ac:dyDescent="0.2">
      <c r="B295" s="2" t="s">
        <v>584</v>
      </c>
      <c r="C295" t="s">
        <v>1157</v>
      </c>
      <c r="D295" t="s">
        <v>584</v>
      </c>
      <c r="E295" t="s">
        <v>1332</v>
      </c>
      <c r="F295" t="s">
        <v>1297</v>
      </c>
      <c r="G295" t="s">
        <v>1299</v>
      </c>
      <c r="H295" t="s">
        <v>1301</v>
      </c>
    </row>
    <row r="296" spans="2:8" x14ac:dyDescent="0.2">
      <c r="B296" s="2" t="s">
        <v>586</v>
      </c>
      <c r="C296" t="s">
        <v>1158</v>
      </c>
      <c r="D296" t="s">
        <v>586</v>
      </c>
      <c r="E296" t="s">
        <v>1326</v>
      </c>
      <c r="F296" t="s">
        <v>1297</v>
      </c>
      <c r="G296" t="s">
        <v>1299</v>
      </c>
      <c r="H296" t="s">
        <v>1301</v>
      </c>
    </row>
    <row r="297" spans="2:8" x14ac:dyDescent="0.2">
      <c r="B297" s="2" t="s">
        <v>588</v>
      </c>
      <c r="C297" t="s">
        <v>1159</v>
      </c>
      <c r="D297" t="s">
        <v>588</v>
      </c>
      <c r="E297" t="s">
        <v>682</v>
      </c>
      <c r="F297" t="s">
        <v>1297</v>
      </c>
      <c r="G297" t="s">
        <v>1299</v>
      </c>
      <c r="H297" t="s">
        <v>1301</v>
      </c>
    </row>
    <row r="298" spans="2:8" x14ac:dyDescent="0.2">
      <c r="B298" s="2" t="s">
        <v>590</v>
      </c>
      <c r="C298" t="s">
        <v>1160</v>
      </c>
      <c r="D298" t="s">
        <v>590</v>
      </c>
      <c r="E298" t="s">
        <v>1309</v>
      </c>
      <c r="F298" t="s">
        <v>1297</v>
      </c>
      <c r="G298" t="s">
        <v>1299</v>
      </c>
      <c r="H298" t="s">
        <v>1301</v>
      </c>
    </row>
    <row r="299" spans="2:8" x14ac:dyDescent="0.2">
      <c r="B299" s="2" t="s">
        <v>592</v>
      </c>
      <c r="C299" t="s">
        <v>1161</v>
      </c>
      <c r="D299" t="s">
        <v>592</v>
      </c>
      <c r="E299" t="s">
        <v>1314</v>
      </c>
      <c r="F299" t="s">
        <v>1297</v>
      </c>
      <c r="G299" t="s">
        <v>1299</v>
      </c>
      <c r="H299" t="s">
        <v>1301</v>
      </c>
    </row>
    <row r="300" spans="2:8" x14ac:dyDescent="0.2">
      <c r="B300" s="2" t="s">
        <v>594</v>
      </c>
      <c r="C300" t="s">
        <v>1162</v>
      </c>
      <c r="D300" t="s">
        <v>594</v>
      </c>
      <c r="E300" t="s">
        <v>1302</v>
      </c>
      <c r="F300" t="s">
        <v>1297</v>
      </c>
      <c r="G300" t="s">
        <v>1299</v>
      </c>
      <c r="H300" t="s">
        <v>1301</v>
      </c>
    </row>
    <row r="301" spans="2:8" x14ac:dyDescent="0.2">
      <c r="B301" s="2" t="s">
        <v>596</v>
      </c>
      <c r="C301" t="s">
        <v>1163</v>
      </c>
      <c r="D301" t="s">
        <v>596</v>
      </c>
      <c r="E301" t="s">
        <v>1327</v>
      </c>
      <c r="F301" t="s">
        <v>1297</v>
      </c>
      <c r="G301" t="s">
        <v>1299</v>
      </c>
      <c r="H301" t="s">
        <v>1301</v>
      </c>
    </row>
    <row r="302" spans="2:8" x14ac:dyDescent="0.2">
      <c r="B302" s="2" t="s">
        <v>598</v>
      </c>
      <c r="C302" t="s">
        <v>1164</v>
      </c>
      <c r="D302" t="s">
        <v>598</v>
      </c>
      <c r="E302" t="s">
        <v>1327</v>
      </c>
      <c r="F302" t="s">
        <v>1297</v>
      </c>
      <c r="G302" t="s">
        <v>1299</v>
      </c>
      <c r="H302" t="s">
        <v>1301</v>
      </c>
    </row>
    <row r="303" spans="2:8" x14ac:dyDescent="0.2">
      <c r="B303" s="2" t="s">
        <v>600</v>
      </c>
      <c r="C303" t="s">
        <v>1165</v>
      </c>
      <c r="D303" t="s">
        <v>600</v>
      </c>
      <c r="E303" t="s">
        <v>1308</v>
      </c>
      <c r="F303" t="s">
        <v>1297</v>
      </c>
      <c r="G303" t="s">
        <v>1299</v>
      </c>
      <c r="H303" t="s">
        <v>1301</v>
      </c>
    </row>
    <row r="304" spans="2:8" x14ac:dyDescent="0.2">
      <c r="B304" s="2" t="s">
        <v>602</v>
      </c>
      <c r="C304" t="s">
        <v>1166</v>
      </c>
      <c r="D304" t="s">
        <v>602</v>
      </c>
      <c r="E304" t="s">
        <v>1358</v>
      </c>
      <c r="F304" t="s">
        <v>1297</v>
      </c>
      <c r="G304" t="s">
        <v>1299</v>
      </c>
      <c r="H304" t="s">
        <v>1301</v>
      </c>
    </row>
    <row r="305" spans="2:8" x14ac:dyDescent="0.2">
      <c r="B305" s="2" t="s">
        <v>604</v>
      </c>
      <c r="C305" t="s">
        <v>1167</v>
      </c>
      <c r="D305" t="s">
        <v>604</v>
      </c>
      <c r="E305" t="s">
        <v>1352</v>
      </c>
      <c r="F305" t="s">
        <v>1297</v>
      </c>
      <c r="G305" t="s">
        <v>1299</v>
      </c>
      <c r="H305" t="s">
        <v>1301</v>
      </c>
    </row>
    <row r="306" spans="2:8" x14ac:dyDescent="0.2">
      <c r="B306" s="2" t="s">
        <v>606</v>
      </c>
      <c r="C306" t="s">
        <v>1168</v>
      </c>
      <c r="D306" t="s">
        <v>606</v>
      </c>
      <c r="E306" t="s">
        <v>682</v>
      </c>
      <c r="F306" t="s">
        <v>1297</v>
      </c>
      <c r="G306" t="s">
        <v>1299</v>
      </c>
      <c r="H306" t="s">
        <v>1301</v>
      </c>
    </row>
    <row r="307" spans="2:8" x14ac:dyDescent="0.2">
      <c r="B307" s="2" t="s">
        <v>608</v>
      </c>
      <c r="C307" t="s">
        <v>1169</v>
      </c>
      <c r="D307" t="s">
        <v>608</v>
      </c>
      <c r="E307" t="s">
        <v>1336</v>
      </c>
      <c r="F307" t="s">
        <v>1297</v>
      </c>
      <c r="G307" t="s">
        <v>1299</v>
      </c>
      <c r="H307" t="s">
        <v>1301</v>
      </c>
    </row>
    <row r="308" spans="2:8" x14ac:dyDescent="0.2">
      <c r="B308" s="2" t="s">
        <v>610</v>
      </c>
      <c r="C308" t="s">
        <v>1170</v>
      </c>
      <c r="D308" t="s">
        <v>610</v>
      </c>
      <c r="E308" t="s">
        <v>1305</v>
      </c>
      <c r="F308" t="s">
        <v>1297</v>
      </c>
      <c r="G308" t="s">
        <v>1299</v>
      </c>
      <c r="H308" t="s">
        <v>1301</v>
      </c>
    </row>
    <row r="309" spans="2:8" x14ac:dyDescent="0.2">
      <c r="B309" s="2" t="s">
        <v>612</v>
      </c>
      <c r="C309" t="s">
        <v>1171</v>
      </c>
      <c r="D309" t="s">
        <v>612</v>
      </c>
      <c r="E309" t="s">
        <v>1338</v>
      </c>
      <c r="F309" t="s">
        <v>1297</v>
      </c>
      <c r="G309" t="s">
        <v>1299</v>
      </c>
      <c r="H309" t="s">
        <v>1301</v>
      </c>
    </row>
    <row r="310" spans="2:8" x14ac:dyDescent="0.2">
      <c r="B310" s="2" t="s">
        <v>614</v>
      </c>
      <c r="C310" t="s">
        <v>1172</v>
      </c>
      <c r="D310" t="s">
        <v>614</v>
      </c>
      <c r="E310" t="s">
        <v>1346</v>
      </c>
      <c r="F310" t="s">
        <v>1297</v>
      </c>
      <c r="G310" t="s">
        <v>1299</v>
      </c>
      <c r="H310" t="s">
        <v>1301</v>
      </c>
    </row>
    <row r="311" spans="2:8" x14ac:dyDescent="0.2">
      <c r="B311" s="2" t="s">
        <v>616</v>
      </c>
      <c r="C311" t="s">
        <v>1173</v>
      </c>
      <c r="D311" t="s">
        <v>616</v>
      </c>
      <c r="E311" t="s">
        <v>1346</v>
      </c>
      <c r="F311" t="s">
        <v>1297</v>
      </c>
      <c r="G311" t="s">
        <v>1312</v>
      </c>
      <c r="H311" t="s">
        <v>1313</v>
      </c>
    </row>
    <row r="312" spans="2:8" x14ac:dyDescent="0.2">
      <c r="B312" s="2" t="s">
        <v>617</v>
      </c>
      <c r="C312" t="s">
        <v>1174</v>
      </c>
      <c r="D312" t="s">
        <v>617</v>
      </c>
      <c r="E312" t="s">
        <v>1330</v>
      </c>
      <c r="F312" t="s">
        <v>1297</v>
      </c>
      <c r="G312" t="s">
        <v>1299</v>
      </c>
      <c r="H312" t="s">
        <v>1301</v>
      </c>
    </row>
    <row r="313" spans="2:8" x14ac:dyDescent="0.2">
      <c r="B313" s="2" t="s">
        <v>8</v>
      </c>
      <c r="C313" t="s">
        <v>1175</v>
      </c>
      <c r="D313" t="s">
        <v>8</v>
      </c>
      <c r="E313" t="s">
        <v>1342</v>
      </c>
      <c r="F313" t="s">
        <v>1297</v>
      </c>
      <c r="G313" t="s">
        <v>1299</v>
      </c>
      <c r="H313" t="s">
        <v>1301</v>
      </c>
    </row>
    <row r="314" spans="2:8" x14ac:dyDescent="0.2">
      <c r="B314" s="2" t="s">
        <v>620</v>
      </c>
      <c r="C314" t="s">
        <v>1176</v>
      </c>
      <c r="D314" t="s">
        <v>620</v>
      </c>
      <c r="E314" t="s">
        <v>1324</v>
      </c>
      <c r="F314" t="s">
        <v>1297</v>
      </c>
      <c r="G314" t="s">
        <v>1299</v>
      </c>
      <c r="H314" t="s">
        <v>1301</v>
      </c>
    </row>
    <row r="315" spans="2:8" x14ac:dyDescent="0.2">
      <c r="B315" s="2" t="s">
        <v>622</v>
      </c>
      <c r="C315" t="s">
        <v>1177</v>
      </c>
      <c r="D315" t="s">
        <v>622</v>
      </c>
      <c r="E315" t="s">
        <v>682</v>
      </c>
      <c r="F315" t="s">
        <v>1297</v>
      </c>
      <c r="G315" t="s">
        <v>1299</v>
      </c>
      <c r="H315" t="s">
        <v>1301</v>
      </c>
    </row>
    <row r="316" spans="2:8" x14ac:dyDescent="0.2">
      <c r="B316" s="2" t="s">
        <v>626</v>
      </c>
      <c r="C316" t="s">
        <v>1178</v>
      </c>
      <c r="D316" t="s">
        <v>626</v>
      </c>
      <c r="E316" t="s">
        <v>1305</v>
      </c>
      <c r="F316" t="s">
        <v>1297</v>
      </c>
      <c r="G316" t="s">
        <v>1299</v>
      </c>
      <c r="H316" t="s">
        <v>1301</v>
      </c>
    </row>
    <row r="317" spans="2:8" x14ac:dyDescent="0.2">
      <c r="B317" s="2" t="s">
        <v>624</v>
      </c>
      <c r="C317" t="s">
        <v>1179</v>
      </c>
      <c r="D317" t="s">
        <v>624</v>
      </c>
      <c r="E317" t="s">
        <v>1305</v>
      </c>
      <c r="F317" t="s">
        <v>1297</v>
      </c>
      <c r="G317" t="s">
        <v>1312</v>
      </c>
      <c r="H317" t="s">
        <v>1313</v>
      </c>
    </row>
    <row r="318" spans="2:8" x14ac:dyDescent="0.2">
      <c r="B318" s="2" t="s">
        <v>627</v>
      </c>
      <c r="C318" t="s">
        <v>1180</v>
      </c>
      <c r="D318" t="s">
        <v>627</v>
      </c>
      <c r="E318" t="s">
        <v>1332</v>
      </c>
      <c r="F318" t="s">
        <v>1297</v>
      </c>
      <c r="G318" t="s">
        <v>1312</v>
      </c>
      <c r="H318" t="s">
        <v>1313</v>
      </c>
    </row>
    <row r="319" spans="2:8" x14ac:dyDescent="0.2">
      <c r="B319" s="2" t="s">
        <v>629</v>
      </c>
      <c r="C319" t="s">
        <v>1181</v>
      </c>
      <c r="D319" t="s">
        <v>629</v>
      </c>
      <c r="E319" t="s">
        <v>1327</v>
      </c>
      <c r="F319" t="s">
        <v>1297</v>
      </c>
      <c r="G319" t="s">
        <v>1299</v>
      </c>
      <c r="H319" t="s">
        <v>1301</v>
      </c>
    </row>
    <row r="320" spans="2:8" x14ac:dyDescent="0.2">
      <c r="B320" s="2" t="s">
        <v>631</v>
      </c>
      <c r="C320" t="s">
        <v>1182</v>
      </c>
      <c r="D320" t="s">
        <v>631</v>
      </c>
      <c r="E320" t="s">
        <v>1334</v>
      </c>
      <c r="F320" t="s">
        <v>1297</v>
      </c>
      <c r="G320" t="s">
        <v>1299</v>
      </c>
      <c r="H320" t="s">
        <v>1301</v>
      </c>
    </row>
    <row r="321" spans="2:8" x14ac:dyDescent="0.2">
      <c r="B321" s="2" t="s">
        <v>633</v>
      </c>
      <c r="C321" t="s">
        <v>1183</v>
      </c>
      <c r="D321" t="s">
        <v>633</v>
      </c>
      <c r="E321" t="s">
        <v>1327</v>
      </c>
      <c r="F321" t="s">
        <v>1297</v>
      </c>
      <c r="G321" t="s">
        <v>1299</v>
      </c>
      <c r="H321" t="s">
        <v>1301</v>
      </c>
    </row>
    <row r="322" spans="2:8" x14ac:dyDescent="0.2">
      <c r="B322" s="2" t="s">
        <v>635</v>
      </c>
      <c r="C322" t="s">
        <v>1184</v>
      </c>
      <c r="D322" t="s">
        <v>635</v>
      </c>
      <c r="E322" t="s">
        <v>1329</v>
      </c>
      <c r="F322" t="s">
        <v>1297</v>
      </c>
      <c r="G322" t="s">
        <v>1299</v>
      </c>
      <c r="H322" t="s">
        <v>1301</v>
      </c>
    </row>
    <row r="323" spans="2:8" x14ac:dyDescent="0.2">
      <c r="B323" s="2" t="s">
        <v>637</v>
      </c>
      <c r="C323" t="s">
        <v>1185</v>
      </c>
      <c r="D323" t="s">
        <v>637</v>
      </c>
      <c r="E323" t="s">
        <v>1336</v>
      </c>
      <c r="F323" t="s">
        <v>1297</v>
      </c>
      <c r="G323" t="s">
        <v>1299</v>
      </c>
      <c r="H323" t="s">
        <v>1301</v>
      </c>
    </row>
    <row r="324" spans="2:8" x14ac:dyDescent="0.2">
      <c r="B324" s="2" t="s">
        <v>639</v>
      </c>
      <c r="C324" t="s">
        <v>1186</v>
      </c>
      <c r="D324" t="s">
        <v>639</v>
      </c>
      <c r="E324" t="s">
        <v>1308</v>
      </c>
      <c r="F324" t="s">
        <v>1297</v>
      </c>
      <c r="G324" t="s">
        <v>1299</v>
      </c>
      <c r="H324" t="s">
        <v>1301</v>
      </c>
    </row>
    <row r="325" spans="2:8" x14ac:dyDescent="0.2">
      <c r="B325" s="2" t="s">
        <v>641</v>
      </c>
      <c r="C325" t="s">
        <v>1187</v>
      </c>
      <c r="D325" t="s">
        <v>641</v>
      </c>
      <c r="E325" t="s">
        <v>1304</v>
      </c>
      <c r="F325" t="s">
        <v>1297</v>
      </c>
      <c r="G325" t="s">
        <v>1299</v>
      </c>
      <c r="H325" t="s">
        <v>1301</v>
      </c>
    </row>
    <row r="326" spans="2:8" x14ac:dyDescent="0.2">
      <c r="B326" s="2" t="s">
        <v>643</v>
      </c>
      <c r="C326" t="s">
        <v>1188</v>
      </c>
      <c r="D326" t="s">
        <v>643</v>
      </c>
      <c r="E326" t="s">
        <v>1304</v>
      </c>
      <c r="F326" t="s">
        <v>1297</v>
      </c>
      <c r="G326" t="s">
        <v>1299</v>
      </c>
      <c r="H326" t="s">
        <v>1301</v>
      </c>
    </row>
    <row r="327" spans="2:8" x14ac:dyDescent="0.2">
      <c r="B327" s="2" t="s">
        <v>645</v>
      </c>
      <c r="C327" t="s">
        <v>1189</v>
      </c>
      <c r="D327" t="s">
        <v>645</v>
      </c>
      <c r="E327" t="s">
        <v>1332</v>
      </c>
      <c r="F327" t="s">
        <v>1297</v>
      </c>
      <c r="G327" t="s">
        <v>1299</v>
      </c>
      <c r="H327" t="s">
        <v>1301</v>
      </c>
    </row>
    <row r="328" spans="2:8" x14ac:dyDescent="0.2">
      <c r="B328" s="2" t="s">
        <v>647</v>
      </c>
      <c r="C328" t="s">
        <v>1190</v>
      </c>
      <c r="D328" t="s">
        <v>647</v>
      </c>
      <c r="E328" t="s">
        <v>1358</v>
      </c>
      <c r="F328" t="s">
        <v>1297</v>
      </c>
      <c r="G328" t="s">
        <v>1299</v>
      </c>
      <c r="H328" t="s">
        <v>1301</v>
      </c>
    </row>
    <row r="329" spans="2:8" x14ac:dyDescent="0.2">
      <c r="B329" s="2" t="s">
        <v>649</v>
      </c>
      <c r="C329" t="s">
        <v>1191</v>
      </c>
      <c r="D329" t="s">
        <v>649</v>
      </c>
      <c r="E329" t="s">
        <v>1314</v>
      </c>
      <c r="F329" t="s">
        <v>1297</v>
      </c>
      <c r="G329" t="s">
        <v>1299</v>
      </c>
      <c r="H329" t="s">
        <v>1301</v>
      </c>
    </row>
    <row r="330" spans="2:8" x14ac:dyDescent="0.2">
      <c r="B330" s="2" t="s">
        <v>651</v>
      </c>
      <c r="C330" t="s">
        <v>1192</v>
      </c>
      <c r="D330" t="s">
        <v>651</v>
      </c>
      <c r="E330" t="s">
        <v>1328</v>
      </c>
      <c r="F330" t="s">
        <v>1297</v>
      </c>
      <c r="G330" t="s">
        <v>1299</v>
      </c>
      <c r="H330" t="s">
        <v>1301</v>
      </c>
    </row>
    <row r="331" spans="2:8" x14ac:dyDescent="0.2">
      <c r="B331" s="2" t="s">
        <v>1193</v>
      </c>
      <c r="C331" t="s">
        <v>1194</v>
      </c>
      <c r="D331" t="s">
        <v>653</v>
      </c>
      <c r="E331" t="s">
        <v>1327</v>
      </c>
      <c r="F331" t="s">
        <v>1297</v>
      </c>
      <c r="G331" t="s">
        <v>1299</v>
      </c>
      <c r="H331" t="s">
        <v>1301</v>
      </c>
    </row>
    <row r="332" spans="2:8" x14ac:dyDescent="0.2">
      <c r="B332" s="2" t="s">
        <v>655</v>
      </c>
      <c r="C332" t="s">
        <v>1195</v>
      </c>
      <c r="D332" t="s">
        <v>655</v>
      </c>
      <c r="E332" t="s">
        <v>1307</v>
      </c>
      <c r="F332" t="s">
        <v>1297</v>
      </c>
      <c r="G332" t="s">
        <v>1299</v>
      </c>
      <c r="H332" t="s">
        <v>1301</v>
      </c>
    </row>
    <row r="333" spans="2:8" x14ac:dyDescent="0.2">
      <c r="B333" s="2" t="s">
        <v>657</v>
      </c>
      <c r="C333" t="s">
        <v>1196</v>
      </c>
      <c r="D333" t="s">
        <v>657</v>
      </c>
      <c r="E333" t="s">
        <v>1336</v>
      </c>
      <c r="F333" t="s">
        <v>1297</v>
      </c>
      <c r="G333" t="s">
        <v>1299</v>
      </c>
      <c r="H333" t="s">
        <v>1301</v>
      </c>
    </row>
    <row r="334" spans="2:8" x14ac:dyDescent="0.2">
      <c r="B334" s="2" t="s">
        <v>659</v>
      </c>
      <c r="C334" t="s">
        <v>1197</v>
      </c>
      <c r="D334" t="s">
        <v>659</v>
      </c>
      <c r="E334" t="s">
        <v>1342</v>
      </c>
      <c r="F334" t="s">
        <v>1297</v>
      </c>
      <c r="G334" t="s">
        <v>1299</v>
      </c>
      <c r="H334" t="s">
        <v>1301</v>
      </c>
    </row>
    <row r="335" spans="2:8" x14ac:dyDescent="0.2">
      <c r="B335" s="2" t="s">
        <v>661</v>
      </c>
      <c r="C335" t="s">
        <v>1198</v>
      </c>
      <c r="D335" t="s">
        <v>661</v>
      </c>
      <c r="E335" t="s">
        <v>1364</v>
      </c>
      <c r="F335" t="s">
        <v>1297</v>
      </c>
      <c r="G335" t="s">
        <v>1299</v>
      </c>
      <c r="H335" t="s">
        <v>1301</v>
      </c>
    </row>
    <row r="336" spans="2:8" x14ac:dyDescent="0.2">
      <c r="B336" s="2" t="s">
        <v>663</v>
      </c>
      <c r="C336" t="s">
        <v>1199</v>
      </c>
      <c r="D336" t="s">
        <v>663</v>
      </c>
      <c r="E336" t="s">
        <v>1364</v>
      </c>
      <c r="F336" t="s">
        <v>1297</v>
      </c>
      <c r="G336" t="s">
        <v>1312</v>
      </c>
      <c r="H336" t="s">
        <v>1313</v>
      </c>
    </row>
    <row r="337" spans="2:8" x14ac:dyDescent="0.2">
      <c r="B337" s="2" t="s">
        <v>3</v>
      </c>
      <c r="C337" t="s">
        <v>1200</v>
      </c>
      <c r="D337" t="s">
        <v>3</v>
      </c>
      <c r="E337" t="s">
        <v>1365</v>
      </c>
      <c r="F337" t="s">
        <v>1297</v>
      </c>
      <c r="G337" t="s">
        <v>1299</v>
      </c>
      <c r="H337" t="s">
        <v>1301</v>
      </c>
    </row>
    <row r="338" spans="2:8" x14ac:dyDescent="0.2">
      <c r="B338" s="2" t="s">
        <v>665</v>
      </c>
      <c r="C338" t="s">
        <v>1201</v>
      </c>
      <c r="D338" t="s">
        <v>665</v>
      </c>
      <c r="E338" t="s">
        <v>1324</v>
      </c>
      <c r="F338" t="s">
        <v>1297</v>
      </c>
      <c r="G338" t="s">
        <v>1299</v>
      </c>
      <c r="H338" t="s">
        <v>1301</v>
      </c>
    </row>
    <row r="339" spans="2:8" x14ac:dyDescent="0.2">
      <c r="B339" s="2" t="s">
        <v>667</v>
      </c>
      <c r="C339" t="s">
        <v>1202</v>
      </c>
      <c r="D339" t="s">
        <v>667</v>
      </c>
      <c r="E339" t="s">
        <v>1327</v>
      </c>
      <c r="F339" t="s">
        <v>1297</v>
      </c>
      <c r="G339" t="s">
        <v>1299</v>
      </c>
      <c r="H339" t="s">
        <v>1301</v>
      </c>
    </row>
    <row r="340" spans="2:8" x14ac:dyDescent="0.2">
      <c r="B340" s="2" t="s">
        <v>669</v>
      </c>
      <c r="C340" t="s">
        <v>1203</v>
      </c>
      <c r="D340" t="s">
        <v>669</v>
      </c>
      <c r="E340" t="s">
        <v>1314</v>
      </c>
      <c r="F340" t="s">
        <v>1297</v>
      </c>
      <c r="G340" t="s">
        <v>1299</v>
      </c>
      <c r="H340" t="s">
        <v>1301</v>
      </c>
    </row>
    <row r="341" spans="2:8" x14ac:dyDescent="0.2">
      <c r="B341" s="2" t="s">
        <v>671</v>
      </c>
      <c r="C341" t="s">
        <v>1204</v>
      </c>
      <c r="D341" t="s">
        <v>671</v>
      </c>
      <c r="E341" t="s">
        <v>1327</v>
      </c>
      <c r="F341" t="s">
        <v>1297</v>
      </c>
      <c r="G341" t="s">
        <v>1299</v>
      </c>
      <c r="H341" t="s">
        <v>1301</v>
      </c>
    </row>
    <row r="342" spans="2:8" x14ac:dyDescent="0.2">
      <c r="B342" s="2" t="s">
        <v>673</v>
      </c>
      <c r="C342" t="s">
        <v>1205</v>
      </c>
      <c r="D342" s="2" t="s">
        <v>673</v>
      </c>
      <c r="E342" t="s">
        <v>1309</v>
      </c>
      <c r="F342" t="s">
        <v>1297</v>
      </c>
      <c r="G342" t="s">
        <v>1299</v>
      </c>
      <c r="H342" t="s">
        <v>1301</v>
      </c>
    </row>
    <row r="343" spans="2:8" x14ac:dyDescent="0.2">
      <c r="B343" s="2" t="s">
        <v>675</v>
      </c>
      <c r="C343" t="s">
        <v>1206</v>
      </c>
      <c r="D343" t="s">
        <v>675</v>
      </c>
      <c r="E343" t="s">
        <v>1308</v>
      </c>
      <c r="F343" t="s">
        <v>1297</v>
      </c>
      <c r="G343" t="s">
        <v>1299</v>
      </c>
      <c r="H343" t="s">
        <v>1301</v>
      </c>
    </row>
    <row r="344" spans="2:8" x14ac:dyDescent="0.2">
      <c r="B344" s="2" t="s">
        <v>677</v>
      </c>
      <c r="C344" t="s">
        <v>1207</v>
      </c>
      <c r="D344" t="s">
        <v>677</v>
      </c>
      <c r="E344" t="s">
        <v>682</v>
      </c>
      <c r="F344" t="s">
        <v>1297</v>
      </c>
      <c r="G344" t="s">
        <v>1299</v>
      </c>
      <c r="H344" t="s">
        <v>1301</v>
      </c>
    </row>
    <row r="345" spans="2:8" x14ac:dyDescent="0.2">
      <c r="B345" s="2" t="s">
        <v>679</v>
      </c>
      <c r="C345" t="s">
        <v>1208</v>
      </c>
      <c r="D345" t="s">
        <v>679</v>
      </c>
      <c r="E345" t="s">
        <v>682</v>
      </c>
      <c r="F345" t="s">
        <v>1297</v>
      </c>
      <c r="G345" t="s">
        <v>1299</v>
      </c>
      <c r="H345" t="s">
        <v>1301</v>
      </c>
    </row>
    <row r="346" spans="2:8" x14ac:dyDescent="0.2">
      <c r="B346" s="2" t="s">
        <v>681</v>
      </c>
      <c r="C346" t="s">
        <v>1209</v>
      </c>
      <c r="D346" t="s">
        <v>681</v>
      </c>
      <c r="E346" t="s">
        <v>682</v>
      </c>
      <c r="F346" t="s">
        <v>1297</v>
      </c>
      <c r="G346" t="s">
        <v>1299</v>
      </c>
      <c r="H346" t="s">
        <v>1301</v>
      </c>
    </row>
    <row r="347" spans="2:8" x14ac:dyDescent="0.2">
      <c r="B347" s="2" t="s">
        <v>683</v>
      </c>
      <c r="C347" t="s">
        <v>1210</v>
      </c>
      <c r="D347" t="s">
        <v>683</v>
      </c>
      <c r="E347" t="s">
        <v>1314</v>
      </c>
      <c r="F347" t="s">
        <v>1297</v>
      </c>
      <c r="G347" t="s">
        <v>1299</v>
      </c>
      <c r="H347" t="s">
        <v>1301</v>
      </c>
    </row>
    <row r="348" spans="2:8" x14ac:dyDescent="0.2">
      <c r="B348" s="2" t="s">
        <v>685</v>
      </c>
      <c r="C348" t="s">
        <v>1211</v>
      </c>
      <c r="D348" t="s">
        <v>685</v>
      </c>
      <c r="E348" t="s">
        <v>1314</v>
      </c>
      <c r="F348" t="s">
        <v>1297</v>
      </c>
      <c r="G348" t="s">
        <v>1299</v>
      </c>
      <c r="H348" t="s">
        <v>1301</v>
      </c>
    </row>
    <row r="349" spans="2:8" x14ac:dyDescent="0.2">
      <c r="B349" s="2" t="s">
        <v>687</v>
      </c>
      <c r="C349" t="s">
        <v>1212</v>
      </c>
      <c r="D349" t="s">
        <v>687</v>
      </c>
      <c r="E349" t="s">
        <v>1326</v>
      </c>
      <c r="F349" t="s">
        <v>1297</v>
      </c>
      <c r="G349" t="s">
        <v>1299</v>
      </c>
      <c r="H349" t="s">
        <v>1301</v>
      </c>
    </row>
    <row r="350" spans="2:8" x14ac:dyDescent="0.2">
      <c r="B350" s="2" t="s">
        <v>689</v>
      </c>
      <c r="C350" t="s">
        <v>1213</v>
      </c>
      <c r="D350" t="s">
        <v>689</v>
      </c>
      <c r="E350" t="s">
        <v>864</v>
      </c>
      <c r="F350" t="s">
        <v>1297</v>
      </c>
      <c r="G350" t="s">
        <v>1299</v>
      </c>
      <c r="H350" t="s">
        <v>1301</v>
      </c>
    </row>
    <row r="351" spans="2:8" x14ac:dyDescent="0.2">
      <c r="B351" s="2" t="s">
        <v>691</v>
      </c>
      <c r="C351" t="s">
        <v>1214</v>
      </c>
      <c r="D351" t="s">
        <v>691</v>
      </c>
      <c r="E351" t="s">
        <v>1331</v>
      </c>
      <c r="F351" t="s">
        <v>1297</v>
      </c>
      <c r="G351" t="s">
        <v>1299</v>
      </c>
      <c r="H351" t="s">
        <v>1301</v>
      </c>
    </row>
    <row r="352" spans="2:8" x14ac:dyDescent="0.2">
      <c r="B352" s="2" t="s">
        <v>693</v>
      </c>
      <c r="C352" t="s">
        <v>1215</v>
      </c>
      <c r="D352" t="s">
        <v>693</v>
      </c>
      <c r="E352" t="s">
        <v>1342</v>
      </c>
      <c r="F352" t="s">
        <v>1297</v>
      </c>
      <c r="G352" t="s">
        <v>1299</v>
      </c>
      <c r="H352" t="s">
        <v>1301</v>
      </c>
    </row>
    <row r="353" spans="2:8" x14ac:dyDescent="0.2">
      <c r="B353" s="2" t="s">
        <v>695</v>
      </c>
      <c r="C353" t="s">
        <v>1216</v>
      </c>
      <c r="D353" t="s">
        <v>695</v>
      </c>
      <c r="E353" t="s">
        <v>1310</v>
      </c>
      <c r="F353" t="s">
        <v>1297</v>
      </c>
      <c r="G353" t="s">
        <v>1299</v>
      </c>
      <c r="H353" t="s">
        <v>1301</v>
      </c>
    </row>
    <row r="354" spans="2:8" x14ac:dyDescent="0.2">
      <c r="B354" s="2" t="s">
        <v>697</v>
      </c>
      <c r="C354" t="s">
        <v>1217</v>
      </c>
      <c r="D354" t="s">
        <v>697</v>
      </c>
      <c r="E354" t="s">
        <v>1356</v>
      </c>
      <c r="F354" t="s">
        <v>1297</v>
      </c>
      <c r="G354" t="s">
        <v>1312</v>
      </c>
      <c r="H354" t="s">
        <v>1313</v>
      </c>
    </row>
    <row r="355" spans="2:8" x14ac:dyDescent="0.2">
      <c r="B355" s="2" t="s">
        <v>699</v>
      </c>
      <c r="C355" t="s">
        <v>1218</v>
      </c>
      <c r="D355" t="s">
        <v>699</v>
      </c>
      <c r="E355" t="s">
        <v>1309</v>
      </c>
      <c r="F355" t="s">
        <v>1297</v>
      </c>
      <c r="G355" t="s">
        <v>1299</v>
      </c>
      <c r="H355" t="s">
        <v>1301</v>
      </c>
    </row>
    <row r="356" spans="2:8" x14ac:dyDescent="0.2">
      <c r="B356" s="2" t="s">
        <v>5</v>
      </c>
      <c r="C356" t="s">
        <v>1219</v>
      </c>
      <c r="D356" t="s">
        <v>5</v>
      </c>
      <c r="E356" t="s">
        <v>1330</v>
      </c>
      <c r="F356" t="s">
        <v>1297</v>
      </c>
      <c r="G356" t="s">
        <v>1299</v>
      </c>
      <c r="H356" t="s">
        <v>1301</v>
      </c>
    </row>
    <row r="357" spans="2:8" x14ac:dyDescent="0.2">
      <c r="B357" s="2" t="s">
        <v>702</v>
      </c>
      <c r="C357" t="s">
        <v>1220</v>
      </c>
      <c r="D357" t="s">
        <v>702</v>
      </c>
      <c r="E357" t="s">
        <v>1305</v>
      </c>
      <c r="F357" t="s">
        <v>1297</v>
      </c>
      <c r="G357" t="s">
        <v>1299</v>
      </c>
      <c r="H357" t="s">
        <v>1301</v>
      </c>
    </row>
    <row r="358" spans="2:8" x14ac:dyDescent="0.2">
      <c r="B358" s="2" t="s">
        <v>704</v>
      </c>
      <c r="C358" t="s">
        <v>1221</v>
      </c>
      <c r="D358" t="s">
        <v>704</v>
      </c>
      <c r="E358" t="s">
        <v>1326</v>
      </c>
      <c r="F358" t="s">
        <v>1297</v>
      </c>
      <c r="G358" t="s">
        <v>1299</v>
      </c>
      <c r="H358" t="s">
        <v>1301</v>
      </c>
    </row>
    <row r="359" spans="2:8" x14ac:dyDescent="0.2">
      <c r="B359" s="2" t="s">
        <v>706</v>
      </c>
      <c r="C359" t="s">
        <v>1222</v>
      </c>
      <c r="D359" t="s">
        <v>706</v>
      </c>
      <c r="E359" t="s">
        <v>1322</v>
      </c>
      <c r="F359" t="s">
        <v>1297</v>
      </c>
      <c r="G359" t="s">
        <v>1299</v>
      </c>
      <c r="H359" t="s">
        <v>1301</v>
      </c>
    </row>
    <row r="360" spans="2:8" x14ac:dyDescent="0.2">
      <c r="B360" s="2" t="s">
        <v>708</v>
      </c>
      <c r="C360" t="s">
        <v>1223</v>
      </c>
      <c r="D360" t="s">
        <v>708</v>
      </c>
      <c r="E360" t="s">
        <v>1314</v>
      </c>
      <c r="F360" t="s">
        <v>1297</v>
      </c>
      <c r="G360" t="s">
        <v>1299</v>
      </c>
      <c r="H360" t="s">
        <v>1301</v>
      </c>
    </row>
    <row r="361" spans="2:8" x14ac:dyDescent="0.2">
      <c r="B361" s="2" t="s">
        <v>710</v>
      </c>
      <c r="C361" t="s">
        <v>1224</v>
      </c>
      <c r="D361" t="s">
        <v>710</v>
      </c>
      <c r="E361" t="s">
        <v>1317</v>
      </c>
      <c r="F361" t="s">
        <v>1297</v>
      </c>
      <c r="G361" t="s">
        <v>1299</v>
      </c>
      <c r="H361" t="s">
        <v>1301</v>
      </c>
    </row>
    <row r="362" spans="2:8" x14ac:dyDescent="0.2">
      <c r="B362" s="2" t="s">
        <v>712</v>
      </c>
      <c r="C362" t="s">
        <v>1225</v>
      </c>
      <c r="D362" t="s">
        <v>712</v>
      </c>
      <c r="E362" t="s">
        <v>1303</v>
      </c>
      <c r="F362" t="s">
        <v>1297</v>
      </c>
      <c r="G362" t="s">
        <v>1299</v>
      </c>
      <c r="H362" t="s">
        <v>1301</v>
      </c>
    </row>
    <row r="363" spans="2:8" x14ac:dyDescent="0.2">
      <c r="B363" s="2" t="s">
        <v>714</v>
      </c>
      <c r="C363" t="s">
        <v>1226</v>
      </c>
      <c r="D363" t="s">
        <v>714</v>
      </c>
      <c r="E363" t="s">
        <v>1328</v>
      </c>
      <c r="F363" t="s">
        <v>1297</v>
      </c>
      <c r="G363" t="s">
        <v>1299</v>
      </c>
      <c r="H363" t="s">
        <v>1301</v>
      </c>
    </row>
    <row r="364" spans="2:8" x14ac:dyDescent="0.2">
      <c r="B364" s="2" t="s">
        <v>716</v>
      </c>
      <c r="C364" t="s">
        <v>1227</v>
      </c>
      <c r="D364" t="s">
        <v>716</v>
      </c>
      <c r="E364" t="s">
        <v>1308</v>
      </c>
      <c r="F364" t="s">
        <v>1297</v>
      </c>
      <c r="G364" t="s">
        <v>1299</v>
      </c>
      <c r="H364" t="s">
        <v>1301</v>
      </c>
    </row>
    <row r="365" spans="2:8" x14ac:dyDescent="0.2">
      <c r="B365" s="2" t="s">
        <v>718</v>
      </c>
      <c r="C365" t="s">
        <v>1228</v>
      </c>
      <c r="D365" t="s">
        <v>718</v>
      </c>
      <c r="E365" t="s">
        <v>1307</v>
      </c>
      <c r="F365" t="s">
        <v>1297</v>
      </c>
      <c r="G365" t="s">
        <v>1299</v>
      </c>
      <c r="H365" t="s">
        <v>1301</v>
      </c>
    </row>
    <row r="366" spans="2:8" x14ac:dyDescent="0.2">
      <c r="B366" s="2" t="s">
        <v>720</v>
      </c>
      <c r="C366" t="s">
        <v>1229</v>
      </c>
      <c r="D366" t="s">
        <v>720</v>
      </c>
      <c r="E366" t="s">
        <v>1321</v>
      </c>
      <c r="F366" t="s">
        <v>1297</v>
      </c>
      <c r="G366" t="s">
        <v>1299</v>
      </c>
      <c r="H366" t="s">
        <v>1301</v>
      </c>
    </row>
    <row r="367" spans="2:8" x14ac:dyDescent="0.2">
      <c r="B367" s="2" t="s">
        <v>722</v>
      </c>
      <c r="C367" t="s">
        <v>1230</v>
      </c>
      <c r="D367" t="s">
        <v>722</v>
      </c>
      <c r="E367" t="s">
        <v>1316</v>
      </c>
      <c r="F367" t="s">
        <v>1297</v>
      </c>
      <c r="G367" t="s">
        <v>1299</v>
      </c>
      <c r="H367" t="s">
        <v>1301</v>
      </c>
    </row>
    <row r="368" spans="2:8" x14ac:dyDescent="0.2">
      <c r="B368" s="2" t="s">
        <v>724</v>
      </c>
      <c r="C368" t="s">
        <v>1231</v>
      </c>
      <c r="D368" t="s">
        <v>724</v>
      </c>
      <c r="E368" t="s">
        <v>1317</v>
      </c>
      <c r="F368" t="s">
        <v>1297</v>
      </c>
      <c r="G368" t="s">
        <v>1299</v>
      </c>
      <c r="H368" t="s">
        <v>1301</v>
      </c>
    </row>
    <row r="369" spans="2:8" x14ac:dyDescent="0.2">
      <c r="B369" s="2" t="s">
        <v>726</v>
      </c>
      <c r="C369" t="s">
        <v>1232</v>
      </c>
      <c r="D369" t="s">
        <v>726</v>
      </c>
      <c r="E369" t="s">
        <v>1308</v>
      </c>
      <c r="F369" t="s">
        <v>1297</v>
      </c>
      <c r="G369" t="s">
        <v>1299</v>
      </c>
      <c r="H369" t="s">
        <v>1301</v>
      </c>
    </row>
    <row r="370" spans="2:8" x14ac:dyDescent="0.2">
      <c r="B370" s="2" t="s">
        <v>728</v>
      </c>
      <c r="C370" t="s">
        <v>1233</v>
      </c>
      <c r="D370" t="s">
        <v>728</v>
      </c>
      <c r="E370" t="s">
        <v>1327</v>
      </c>
      <c r="F370" t="s">
        <v>1297</v>
      </c>
      <c r="G370" t="s">
        <v>1299</v>
      </c>
      <c r="H370" t="s">
        <v>1301</v>
      </c>
    </row>
    <row r="371" spans="2:8" x14ac:dyDescent="0.2">
      <c r="B371" s="2" t="s">
        <v>730</v>
      </c>
      <c r="C371" t="s">
        <v>1234</v>
      </c>
      <c r="D371" t="s">
        <v>730</v>
      </c>
      <c r="E371" t="s">
        <v>1326</v>
      </c>
      <c r="F371" t="s">
        <v>1297</v>
      </c>
      <c r="G371" t="s">
        <v>1299</v>
      </c>
      <c r="H371" t="s">
        <v>1301</v>
      </c>
    </row>
    <row r="372" spans="2:8" x14ac:dyDescent="0.2">
      <c r="B372" s="2" t="s">
        <v>732</v>
      </c>
      <c r="C372" t="s">
        <v>1235</v>
      </c>
      <c r="D372" t="s">
        <v>732</v>
      </c>
      <c r="E372" t="s">
        <v>1302</v>
      </c>
      <c r="F372" t="s">
        <v>1297</v>
      </c>
      <c r="G372" t="s">
        <v>1299</v>
      </c>
      <c r="H372" t="s">
        <v>1301</v>
      </c>
    </row>
    <row r="373" spans="2:8" x14ac:dyDescent="0.2">
      <c r="B373" s="2" t="s">
        <v>734</v>
      </c>
      <c r="C373" t="s">
        <v>1236</v>
      </c>
      <c r="D373" t="s">
        <v>734</v>
      </c>
      <c r="E373" t="s">
        <v>1336</v>
      </c>
      <c r="F373" t="s">
        <v>1297</v>
      </c>
      <c r="G373" t="s">
        <v>1299</v>
      </c>
      <c r="H373" t="s">
        <v>1301</v>
      </c>
    </row>
    <row r="374" spans="2:8" x14ac:dyDescent="0.2">
      <c r="B374" s="2" t="s">
        <v>736</v>
      </c>
      <c r="C374" t="s">
        <v>1237</v>
      </c>
      <c r="D374" t="s">
        <v>736</v>
      </c>
      <c r="E374" t="s">
        <v>1324</v>
      </c>
      <c r="F374" t="s">
        <v>1297</v>
      </c>
      <c r="G374" t="s">
        <v>1299</v>
      </c>
      <c r="H374" t="s">
        <v>1301</v>
      </c>
    </row>
    <row r="375" spans="2:8" x14ac:dyDescent="0.2">
      <c r="B375" s="2" t="s">
        <v>738</v>
      </c>
      <c r="C375" t="s">
        <v>1238</v>
      </c>
      <c r="D375" t="s">
        <v>738</v>
      </c>
      <c r="E375" t="s">
        <v>1329</v>
      </c>
      <c r="F375" t="s">
        <v>1297</v>
      </c>
      <c r="G375" t="s">
        <v>1299</v>
      </c>
      <c r="H375" t="s">
        <v>1301</v>
      </c>
    </row>
    <row r="376" spans="2:8" x14ac:dyDescent="0.2">
      <c r="B376" s="2" t="s">
        <v>740</v>
      </c>
      <c r="C376" t="s">
        <v>1239</v>
      </c>
      <c r="D376" t="s">
        <v>740</v>
      </c>
      <c r="E376" t="s">
        <v>1307</v>
      </c>
      <c r="F376" t="s">
        <v>1297</v>
      </c>
      <c r="G376" t="s">
        <v>1299</v>
      </c>
      <c r="H376" t="s">
        <v>1301</v>
      </c>
    </row>
    <row r="377" spans="2:8" x14ac:dyDescent="0.2">
      <c r="B377" s="2" t="s">
        <v>742</v>
      </c>
      <c r="C377" t="s">
        <v>1240</v>
      </c>
      <c r="D377" t="s">
        <v>742</v>
      </c>
      <c r="E377" t="s">
        <v>1310</v>
      </c>
      <c r="F377" t="s">
        <v>1297</v>
      </c>
      <c r="G377" t="s">
        <v>1299</v>
      </c>
      <c r="H377" t="s">
        <v>1301</v>
      </c>
    </row>
    <row r="378" spans="2:8" x14ac:dyDescent="0.2">
      <c r="B378" s="2" t="s">
        <v>744</v>
      </c>
      <c r="C378" t="s">
        <v>1241</v>
      </c>
      <c r="D378" t="s">
        <v>744</v>
      </c>
      <c r="E378" t="s">
        <v>1321</v>
      </c>
      <c r="F378" t="s">
        <v>1297</v>
      </c>
      <c r="G378" t="s">
        <v>1299</v>
      </c>
      <c r="H378" t="s">
        <v>1301</v>
      </c>
    </row>
    <row r="379" spans="2:8" x14ac:dyDescent="0.2">
      <c r="B379" s="2" t="s">
        <v>746</v>
      </c>
      <c r="C379" t="s">
        <v>1242</v>
      </c>
      <c r="D379" t="s">
        <v>746</v>
      </c>
      <c r="E379" t="s">
        <v>1308</v>
      </c>
      <c r="F379" t="s">
        <v>1297</v>
      </c>
      <c r="G379" t="s">
        <v>1299</v>
      </c>
      <c r="H379" t="s">
        <v>1301</v>
      </c>
    </row>
    <row r="380" spans="2:8" x14ac:dyDescent="0.2">
      <c r="B380" s="2" t="s">
        <v>10</v>
      </c>
      <c r="C380" t="s">
        <v>1243</v>
      </c>
      <c r="D380" t="s">
        <v>10</v>
      </c>
      <c r="E380" t="s">
        <v>1294</v>
      </c>
      <c r="F380" t="s">
        <v>1297</v>
      </c>
      <c r="G380" t="s">
        <v>1299</v>
      </c>
      <c r="H380" t="s">
        <v>1301</v>
      </c>
    </row>
    <row r="381" spans="2:8" x14ac:dyDescent="0.2">
      <c r="B381" s="2" t="s">
        <v>749</v>
      </c>
      <c r="C381" t="s">
        <v>1244</v>
      </c>
      <c r="D381" t="s">
        <v>749</v>
      </c>
      <c r="E381" t="s">
        <v>1309</v>
      </c>
      <c r="F381" t="s">
        <v>1297</v>
      </c>
      <c r="G381" t="s">
        <v>1299</v>
      </c>
      <c r="H381" t="s">
        <v>1301</v>
      </c>
    </row>
    <row r="382" spans="2:8" x14ac:dyDescent="0.2">
      <c r="B382" s="2" t="s">
        <v>751</v>
      </c>
      <c r="C382" t="s">
        <v>1245</v>
      </c>
      <c r="D382" t="s">
        <v>751</v>
      </c>
      <c r="E382" t="s">
        <v>1340</v>
      </c>
      <c r="F382" t="s">
        <v>1297</v>
      </c>
      <c r="G382" t="s">
        <v>1299</v>
      </c>
      <c r="H382" t="s">
        <v>1301</v>
      </c>
    </row>
    <row r="383" spans="2:8" x14ac:dyDescent="0.2">
      <c r="B383" s="2" t="s">
        <v>753</v>
      </c>
      <c r="C383" t="s">
        <v>1246</v>
      </c>
      <c r="D383" t="s">
        <v>753</v>
      </c>
      <c r="E383" t="s">
        <v>1337</v>
      </c>
      <c r="F383" t="s">
        <v>1297</v>
      </c>
      <c r="G383" t="s">
        <v>1299</v>
      </c>
      <c r="H383" t="s">
        <v>1301</v>
      </c>
    </row>
    <row r="384" spans="2:8" x14ac:dyDescent="0.2">
      <c r="B384" s="2" t="s">
        <v>755</v>
      </c>
      <c r="C384" t="s">
        <v>1247</v>
      </c>
      <c r="D384" t="s">
        <v>755</v>
      </c>
      <c r="E384" t="s">
        <v>1307</v>
      </c>
      <c r="F384" t="s">
        <v>1297</v>
      </c>
      <c r="G384" t="s">
        <v>1299</v>
      </c>
      <c r="H384" t="s">
        <v>1301</v>
      </c>
    </row>
    <row r="385" spans="2:8" x14ac:dyDescent="0.2">
      <c r="B385" s="2" t="s">
        <v>757</v>
      </c>
      <c r="C385" t="s">
        <v>1248</v>
      </c>
      <c r="D385" t="s">
        <v>757</v>
      </c>
      <c r="E385" t="s">
        <v>1336</v>
      </c>
      <c r="F385" t="s">
        <v>1297</v>
      </c>
      <c r="G385" t="s">
        <v>1299</v>
      </c>
      <c r="H385" t="s">
        <v>1301</v>
      </c>
    </row>
    <row r="386" spans="2:8" x14ac:dyDescent="0.2">
      <c r="B386" s="2" t="s">
        <v>759</v>
      </c>
      <c r="C386" t="s">
        <v>1249</v>
      </c>
      <c r="D386" t="s">
        <v>759</v>
      </c>
      <c r="E386" t="s">
        <v>1360</v>
      </c>
      <c r="F386" t="s">
        <v>1297</v>
      </c>
      <c r="G386" t="s">
        <v>1299</v>
      </c>
      <c r="H386" t="s">
        <v>1301</v>
      </c>
    </row>
    <row r="387" spans="2:8" x14ac:dyDescent="0.2">
      <c r="B387" s="2" t="s">
        <v>761</v>
      </c>
      <c r="C387" t="s">
        <v>1250</v>
      </c>
      <c r="D387" t="s">
        <v>761</v>
      </c>
      <c r="E387" t="s">
        <v>1304</v>
      </c>
      <c r="F387" t="s">
        <v>1297</v>
      </c>
      <c r="G387" t="s">
        <v>1299</v>
      </c>
      <c r="H387" t="s">
        <v>1301</v>
      </c>
    </row>
    <row r="388" spans="2:8" x14ac:dyDescent="0.2">
      <c r="B388" s="2" t="s">
        <v>763</v>
      </c>
      <c r="C388" t="s">
        <v>1251</v>
      </c>
      <c r="D388" t="s">
        <v>763</v>
      </c>
      <c r="E388" t="s">
        <v>682</v>
      </c>
      <c r="F388" t="s">
        <v>1297</v>
      </c>
      <c r="G388" t="s">
        <v>1299</v>
      </c>
      <c r="H388" t="s">
        <v>1301</v>
      </c>
    </row>
    <row r="389" spans="2:8" x14ac:dyDescent="0.2">
      <c r="B389" s="2" t="s">
        <v>765</v>
      </c>
      <c r="C389" t="s">
        <v>1252</v>
      </c>
      <c r="D389" t="s">
        <v>765</v>
      </c>
      <c r="E389" t="s">
        <v>1328</v>
      </c>
      <c r="F389" t="s">
        <v>1297</v>
      </c>
      <c r="G389" t="s">
        <v>1299</v>
      </c>
      <c r="H389" t="s">
        <v>1301</v>
      </c>
    </row>
    <row r="390" spans="2:8" x14ac:dyDescent="0.2">
      <c r="B390" s="2" t="s">
        <v>767</v>
      </c>
      <c r="C390" t="s">
        <v>1253</v>
      </c>
      <c r="D390" t="s">
        <v>767</v>
      </c>
      <c r="E390" t="s">
        <v>1327</v>
      </c>
      <c r="F390" t="s">
        <v>1297</v>
      </c>
      <c r="G390" t="s">
        <v>1299</v>
      </c>
      <c r="H390" t="s">
        <v>1301</v>
      </c>
    </row>
    <row r="391" spans="2:8" x14ac:dyDescent="0.2">
      <c r="B391" s="2" t="s">
        <v>769</v>
      </c>
      <c r="C391" t="s">
        <v>1254</v>
      </c>
      <c r="D391" t="s">
        <v>769</v>
      </c>
      <c r="E391" t="s">
        <v>1342</v>
      </c>
      <c r="F391" t="s">
        <v>1297</v>
      </c>
      <c r="G391" t="s">
        <v>1299</v>
      </c>
      <c r="H391" t="s">
        <v>1301</v>
      </c>
    </row>
    <row r="392" spans="2:8" x14ac:dyDescent="0.2">
      <c r="B392" s="2" t="s">
        <v>771</v>
      </c>
      <c r="C392" t="s">
        <v>1255</v>
      </c>
      <c r="D392" t="s">
        <v>771</v>
      </c>
      <c r="E392" t="s">
        <v>1358</v>
      </c>
      <c r="F392" t="s">
        <v>1297</v>
      </c>
      <c r="G392" t="s">
        <v>1299</v>
      </c>
      <c r="H392" t="s">
        <v>1301</v>
      </c>
    </row>
    <row r="393" spans="2:8" x14ac:dyDescent="0.2">
      <c r="B393" s="2" t="s">
        <v>6</v>
      </c>
      <c r="C393" t="s">
        <v>1256</v>
      </c>
      <c r="D393" t="s">
        <v>6</v>
      </c>
      <c r="E393" t="s">
        <v>1366</v>
      </c>
      <c r="F393" t="s">
        <v>1297</v>
      </c>
      <c r="G393" t="s">
        <v>1299</v>
      </c>
      <c r="H393" t="s">
        <v>1301</v>
      </c>
    </row>
    <row r="394" spans="2:8" x14ac:dyDescent="0.2">
      <c r="B394" s="2" t="s">
        <v>774</v>
      </c>
      <c r="C394" t="s">
        <v>1257</v>
      </c>
      <c r="D394" t="s">
        <v>774</v>
      </c>
      <c r="E394" t="s">
        <v>1341</v>
      </c>
      <c r="F394" t="s">
        <v>1297</v>
      </c>
      <c r="G394" t="s">
        <v>1299</v>
      </c>
      <c r="H394" t="s">
        <v>1301</v>
      </c>
    </row>
    <row r="395" spans="2:8" x14ac:dyDescent="0.2">
      <c r="B395" s="2" t="s">
        <v>776</v>
      </c>
      <c r="C395" t="s">
        <v>1258</v>
      </c>
      <c r="D395" t="s">
        <v>776</v>
      </c>
      <c r="E395" t="s">
        <v>1338</v>
      </c>
      <c r="F395" t="s">
        <v>1297</v>
      </c>
      <c r="G395" t="s">
        <v>1312</v>
      </c>
      <c r="H395" t="s">
        <v>1313</v>
      </c>
    </row>
    <row r="396" spans="2:8" x14ac:dyDescent="0.2">
      <c r="B396" s="2" t="s">
        <v>778</v>
      </c>
      <c r="C396" t="s">
        <v>1259</v>
      </c>
      <c r="D396" t="s">
        <v>778</v>
      </c>
      <c r="E396" t="s">
        <v>1329</v>
      </c>
      <c r="F396" t="s">
        <v>1297</v>
      </c>
      <c r="G396" t="s">
        <v>1299</v>
      </c>
      <c r="H396" t="s">
        <v>1301</v>
      </c>
    </row>
    <row r="397" spans="2:8" x14ac:dyDescent="0.2">
      <c r="B397" s="2" t="s">
        <v>780</v>
      </c>
      <c r="C397" t="s">
        <v>1260</v>
      </c>
      <c r="D397" t="s">
        <v>780</v>
      </c>
      <c r="E397" t="s">
        <v>1352</v>
      </c>
      <c r="F397" t="s">
        <v>1297</v>
      </c>
      <c r="G397" t="s">
        <v>1299</v>
      </c>
      <c r="H397" t="s">
        <v>1301</v>
      </c>
    </row>
    <row r="398" spans="2:8" x14ac:dyDescent="0.2">
      <c r="B398" s="2" t="s">
        <v>782</v>
      </c>
      <c r="C398" t="s">
        <v>1261</v>
      </c>
      <c r="D398" t="s">
        <v>782</v>
      </c>
      <c r="E398" t="s">
        <v>1317</v>
      </c>
      <c r="F398" t="s">
        <v>1297</v>
      </c>
      <c r="G398" t="s">
        <v>1299</v>
      </c>
      <c r="H398" t="s">
        <v>1301</v>
      </c>
    </row>
    <row r="399" spans="2:8" x14ac:dyDescent="0.2">
      <c r="B399" s="2" t="s">
        <v>784</v>
      </c>
      <c r="C399" t="s">
        <v>1262</v>
      </c>
      <c r="D399" t="s">
        <v>784</v>
      </c>
      <c r="E399" t="s">
        <v>1323</v>
      </c>
      <c r="F399" t="s">
        <v>1297</v>
      </c>
      <c r="G399" t="s">
        <v>1312</v>
      </c>
      <c r="H399" t="s">
        <v>1313</v>
      </c>
    </row>
    <row r="400" spans="2:8" x14ac:dyDescent="0.2">
      <c r="B400" s="2" t="s">
        <v>786</v>
      </c>
      <c r="C400" t="s">
        <v>1263</v>
      </c>
      <c r="D400" t="s">
        <v>786</v>
      </c>
      <c r="E400" t="s">
        <v>1323</v>
      </c>
      <c r="F400" t="s">
        <v>864</v>
      </c>
      <c r="G400" t="s">
        <v>1299</v>
      </c>
      <c r="H400" t="s">
        <v>1301</v>
      </c>
    </row>
    <row r="401" spans="2:8" x14ac:dyDescent="0.2">
      <c r="B401" s="2" t="s">
        <v>787</v>
      </c>
      <c r="C401" t="s">
        <v>1264</v>
      </c>
      <c r="D401" t="s">
        <v>787</v>
      </c>
      <c r="E401" t="s">
        <v>1307</v>
      </c>
      <c r="F401" t="s">
        <v>1297</v>
      </c>
      <c r="G401" t="s">
        <v>1299</v>
      </c>
      <c r="H401" t="s">
        <v>1301</v>
      </c>
    </row>
    <row r="402" spans="2:8" x14ac:dyDescent="0.2">
      <c r="B402" s="2" t="s">
        <v>789</v>
      </c>
      <c r="C402" t="s">
        <v>1265</v>
      </c>
      <c r="D402" t="s">
        <v>789</v>
      </c>
      <c r="E402" t="s">
        <v>1327</v>
      </c>
      <c r="F402" t="s">
        <v>1297</v>
      </c>
      <c r="G402" t="s">
        <v>1299</v>
      </c>
      <c r="H402" t="s">
        <v>1301</v>
      </c>
    </row>
    <row r="403" spans="2:8" x14ac:dyDescent="0.2">
      <c r="B403" s="2" t="s">
        <v>791</v>
      </c>
      <c r="C403" t="s">
        <v>1266</v>
      </c>
      <c r="D403" t="s">
        <v>791</v>
      </c>
      <c r="E403" t="s">
        <v>1364</v>
      </c>
      <c r="F403" t="s">
        <v>1297</v>
      </c>
      <c r="G403" t="s">
        <v>1299</v>
      </c>
      <c r="H403" t="s">
        <v>1301</v>
      </c>
    </row>
    <row r="404" spans="2:8" x14ac:dyDescent="0.2">
      <c r="B404" s="2" t="s">
        <v>793</v>
      </c>
      <c r="C404" t="s">
        <v>1267</v>
      </c>
      <c r="D404" t="s">
        <v>793</v>
      </c>
      <c r="E404" t="s">
        <v>1311</v>
      </c>
      <c r="F404" t="s">
        <v>1297</v>
      </c>
      <c r="G404" t="s">
        <v>1299</v>
      </c>
      <c r="H404" t="s">
        <v>1301</v>
      </c>
    </row>
    <row r="405" spans="2:8" x14ac:dyDescent="0.2">
      <c r="B405" s="2" t="s">
        <v>795</v>
      </c>
      <c r="C405" t="s">
        <v>1268</v>
      </c>
      <c r="D405" t="s">
        <v>795</v>
      </c>
      <c r="E405" t="s">
        <v>1328</v>
      </c>
      <c r="F405" t="s">
        <v>1297</v>
      </c>
      <c r="G405" t="s">
        <v>1299</v>
      </c>
      <c r="H405" t="s">
        <v>1301</v>
      </c>
    </row>
    <row r="406" spans="2:8" x14ac:dyDescent="0.2">
      <c r="B406" s="2" t="s">
        <v>797</v>
      </c>
      <c r="C406" t="s">
        <v>1269</v>
      </c>
      <c r="D406" t="s">
        <v>797</v>
      </c>
      <c r="E406" t="s">
        <v>1327</v>
      </c>
      <c r="F406" t="s">
        <v>1297</v>
      </c>
      <c r="G406" t="s">
        <v>1299</v>
      </c>
      <c r="H406" t="s">
        <v>1301</v>
      </c>
    </row>
    <row r="407" spans="2:8" x14ac:dyDescent="0.2">
      <c r="B407" s="2" t="s">
        <v>801</v>
      </c>
      <c r="C407" t="s">
        <v>1270</v>
      </c>
      <c r="D407" t="s">
        <v>801</v>
      </c>
      <c r="E407" t="s">
        <v>1330</v>
      </c>
      <c r="F407" t="s">
        <v>1297</v>
      </c>
      <c r="G407" t="s">
        <v>1299</v>
      </c>
      <c r="H407" t="s">
        <v>1301</v>
      </c>
    </row>
    <row r="408" spans="2:8" x14ac:dyDescent="0.2">
      <c r="B408" s="2" t="s">
        <v>799</v>
      </c>
      <c r="C408" t="s">
        <v>1271</v>
      </c>
      <c r="D408" t="s">
        <v>799</v>
      </c>
      <c r="E408" t="s">
        <v>1330</v>
      </c>
      <c r="F408" t="s">
        <v>1297</v>
      </c>
      <c r="G408" t="s">
        <v>1312</v>
      </c>
      <c r="H408" t="s">
        <v>1313</v>
      </c>
    </row>
    <row r="409" spans="2:8" x14ac:dyDescent="0.2">
      <c r="B409" s="2" t="s">
        <v>802</v>
      </c>
      <c r="C409" t="s">
        <v>1272</v>
      </c>
      <c r="D409" t="s">
        <v>802</v>
      </c>
      <c r="E409" t="s">
        <v>1327</v>
      </c>
      <c r="F409" t="s">
        <v>1297</v>
      </c>
      <c r="G409" t="s">
        <v>1299</v>
      </c>
      <c r="H409" t="s">
        <v>1301</v>
      </c>
    </row>
    <row r="410" spans="2:8" x14ac:dyDescent="0.2">
      <c r="B410" s="2" t="s">
        <v>804</v>
      </c>
      <c r="C410" t="s">
        <v>1273</v>
      </c>
      <c r="D410" t="s">
        <v>804</v>
      </c>
      <c r="E410" t="s">
        <v>1355</v>
      </c>
      <c r="F410" t="s">
        <v>1297</v>
      </c>
      <c r="G410" t="s">
        <v>1299</v>
      </c>
      <c r="H410" t="s">
        <v>1301</v>
      </c>
    </row>
    <row r="411" spans="2:8" x14ac:dyDescent="0.2">
      <c r="B411" s="2" t="s">
        <v>806</v>
      </c>
      <c r="C411" t="s">
        <v>1274</v>
      </c>
      <c r="D411" t="s">
        <v>806</v>
      </c>
      <c r="E411" t="s">
        <v>1327</v>
      </c>
      <c r="F411" t="s">
        <v>1297</v>
      </c>
      <c r="G411" t="s">
        <v>1299</v>
      </c>
      <c r="H411" t="s">
        <v>1301</v>
      </c>
    </row>
    <row r="412" spans="2:8" x14ac:dyDescent="0.2">
      <c r="B412" s="2" t="s">
        <v>808</v>
      </c>
      <c r="C412" t="s">
        <v>1275</v>
      </c>
      <c r="D412" t="s">
        <v>808</v>
      </c>
      <c r="E412" t="s">
        <v>1307</v>
      </c>
      <c r="F412" t="s">
        <v>1297</v>
      </c>
      <c r="G412" t="s">
        <v>1299</v>
      </c>
      <c r="H412" t="s">
        <v>1301</v>
      </c>
    </row>
    <row r="413" spans="2:8" x14ac:dyDescent="0.2">
      <c r="B413" s="2" t="s">
        <v>810</v>
      </c>
      <c r="C413" t="s">
        <v>1276</v>
      </c>
      <c r="D413" t="s">
        <v>810</v>
      </c>
      <c r="E413" t="s">
        <v>1327</v>
      </c>
      <c r="F413" t="s">
        <v>1297</v>
      </c>
      <c r="G413" t="s">
        <v>1299</v>
      </c>
      <c r="H413" t="s">
        <v>1301</v>
      </c>
    </row>
    <row r="414" spans="2:8" x14ac:dyDescent="0.2">
      <c r="B414" s="2" t="s">
        <v>812</v>
      </c>
      <c r="C414" t="s">
        <v>1277</v>
      </c>
      <c r="D414" t="s">
        <v>812</v>
      </c>
      <c r="E414" t="s">
        <v>1338</v>
      </c>
      <c r="F414" t="s">
        <v>1297</v>
      </c>
      <c r="G414" t="s">
        <v>1312</v>
      </c>
      <c r="H414" t="s">
        <v>1313</v>
      </c>
    </row>
    <row r="415" spans="2:8" x14ac:dyDescent="0.2">
      <c r="B415" s="2" t="s">
        <v>814</v>
      </c>
      <c r="C415" t="s">
        <v>1278</v>
      </c>
      <c r="D415" t="s">
        <v>814</v>
      </c>
      <c r="E415" t="s">
        <v>1338</v>
      </c>
      <c r="F415" t="s">
        <v>1297</v>
      </c>
      <c r="G415" t="s">
        <v>1299</v>
      </c>
      <c r="H415" t="s">
        <v>1301</v>
      </c>
    </row>
    <row r="416" spans="2:8" x14ac:dyDescent="0.2">
      <c r="B416" s="2" t="s">
        <v>815</v>
      </c>
      <c r="C416" t="s">
        <v>1279</v>
      </c>
      <c r="D416" t="s">
        <v>815</v>
      </c>
      <c r="E416" t="s">
        <v>1326</v>
      </c>
      <c r="F416" t="s">
        <v>1297</v>
      </c>
      <c r="G416" t="s">
        <v>1299</v>
      </c>
      <c r="H416" t="s">
        <v>1301</v>
      </c>
    </row>
    <row r="417" spans="2:8" x14ac:dyDescent="0.2">
      <c r="B417" s="2" t="s">
        <v>817</v>
      </c>
      <c r="C417" t="s">
        <v>1280</v>
      </c>
      <c r="D417" t="s">
        <v>817</v>
      </c>
      <c r="E417" t="s">
        <v>1326</v>
      </c>
      <c r="F417" t="s">
        <v>1297</v>
      </c>
      <c r="G417" t="s">
        <v>1299</v>
      </c>
      <c r="H417" t="s">
        <v>1301</v>
      </c>
    </row>
    <row r="418" spans="2:8" x14ac:dyDescent="0.2">
      <c r="B418" s="2" t="s">
        <v>819</v>
      </c>
      <c r="C418" t="s">
        <v>1281</v>
      </c>
      <c r="D418" t="s">
        <v>819</v>
      </c>
      <c r="E418" t="s">
        <v>1303</v>
      </c>
      <c r="F418" t="s">
        <v>1297</v>
      </c>
      <c r="G418" t="s">
        <v>1299</v>
      </c>
      <c r="H418" t="s">
        <v>1301</v>
      </c>
    </row>
    <row r="419" spans="2:8" x14ac:dyDescent="0.2">
      <c r="B419" s="2" t="s">
        <v>821</v>
      </c>
      <c r="C419" t="s">
        <v>1282</v>
      </c>
      <c r="D419" t="s">
        <v>821</v>
      </c>
      <c r="E419" t="s">
        <v>1321</v>
      </c>
      <c r="F419" t="s">
        <v>1297</v>
      </c>
      <c r="G419" t="s">
        <v>1299</v>
      </c>
      <c r="H419" t="s">
        <v>1301</v>
      </c>
    </row>
    <row r="420" spans="2:8" x14ac:dyDescent="0.2">
      <c r="B420" s="2" t="s">
        <v>823</v>
      </c>
      <c r="C420" t="s">
        <v>1283</v>
      </c>
      <c r="D420" t="s">
        <v>823</v>
      </c>
      <c r="E420" t="s">
        <v>1308</v>
      </c>
      <c r="F420" t="s">
        <v>1297</v>
      </c>
      <c r="G420" t="s">
        <v>1299</v>
      </c>
      <c r="H420" t="s">
        <v>1301</v>
      </c>
    </row>
    <row r="421" spans="2:8" x14ac:dyDescent="0.2">
      <c r="B421" s="2" t="s">
        <v>825</v>
      </c>
      <c r="C421" t="s">
        <v>1284</v>
      </c>
      <c r="D421" t="s">
        <v>825</v>
      </c>
      <c r="E421" t="s">
        <v>1316</v>
      </c>
      <c r="F421" t="s">
        <v>1297</v>
      </c>
      <c r="G421" t="s">
        <v>1299</v>
      </c>
      <c r="H421" t="s">
        <v>1301</v>
      </c>
    </row>
    <row r="422" spans="2:8" x14ac:dyDescent="0.2">
      <c r="B422" s="2" t="s">
        <v>827</v>
      </c>
      <c r="C422" t="s">
        <v>1285</v>
      </c>
      <c r="D422" t="s">
        <v>827</v>
      </c>
      <c r="E422" t="s">
        <v>1336</v>
      </c>
      <c r="F422" t="s">
        <v>1297</v>
      </c>
      <c r="G422" t="s">
        <v>1299</v>
      </c>
      <c r="H422" t="s">
        <v>1301</v>
      </c>
    </row>
    <row r="423" spans="2:8" x14ac:dyDescent="0.2">
      <c r="B423" s="2" t="s">
        <v>829</v>
      </c>
      <c r="C423" t="s">
        <v>1286</v>
      </c>
      <c r="D423" t="s">
        <v>829</v>
      </c>
      <c r="E423" t="s">
        <v>1307</v>
      </c>
      <c r="F423" t="s">
        <v>1297</v>
      </c>
      <c r="G423" t="s">
        <v>1299</v>
      </c>
      <c r="H423" t="s">
        <v>1301</v>
      </c>
    </row>
    <row r="424" spans="2:8" x14ac:dyDescent="0.2">
      <c r="B424" s="2" t="s">
        <v>831</v>
      </c>
      <c r="C424" t="s">
        <v>1287</v>
      </c>
      <c r="D424" t="s">
        <v>831</v>
      </c>
      <c r="E424" t="s">
        <v>682</v>
      </c>
      <c r="F424" t="s">
        <v>1297</v>
      </c>
      <c r="G424" t="s">
        <v>1299</v>
      </c>
      <c r="H424" t="s">
        <v>1301</v>
      </c>
    </row>
    <row r="425" spans="2:8" x14ac:dyDescent="0.2">
      <c r="B425" s="2" t="s">
        <v>833</v>
      </c>
      <c r="C425" t="s">
        <v>1288</v>
      </c>
      <c r="D425" t="s">
        <v>833</v>
      </c>
      <c r="E425" t="s">
        <v>1366</v>
      </c>
      <c r="F425" t="s">
        <v>1297</v>
      </c>
      <c r="G425" t="s">
        <v>1299</v>
      </c>
      <c r="H425" t="s">
        <v>1301</v>
      </c>
    </row>
    <row r="426" spans="2:8" x14ac:dyDescent="0.2">
      <c r="B426" s="2" t="s">
        <v>835</v>
      </c>
      <c r="C426" t="s">
        <v>1289</v>
      </c>
      <c r="D426" t="s">
        <v>835</v>
      </c>
      <c r="E426" t="s">
        <v>1326</v>
      </c>
      <c r="F426" t="s">
        <v>1297</v>
      </c>
      <c r="G426" t="s">
        <v>1299</v>
      </c>
      <c r="H426" t="s">
        <v>1301</v>
      </c>
    </row>
    <row r="427" spans="2:8" x14ac:dyDescent="0.2">
      <c r="B427" s="2" t="s">
        <v>837</v>
      </c>
      <c r="C427" t="s">
        <v>1290</v>
      </c>
      <c r="D427" t="s">
        <v>837</v>
      </c>
      <c r="E427" t="s">
        <v>1321</v>
      </c>
      <c r="F427" t="s">
        <v>1297</v>
      </c>
      <c r="G427" t="s">
        <v>1299</v>
      </c>
      <c r="H427" t="s">
        <v>1301</v>
      </c>
    </row>
    <row r="428" spans="2:8" x14ac:dyDescent="0.2">
      <c r="B428" s="2" t="s">
        <v>839</v>
      </c>
      <c r="C428" t="s">
        <v>1291</v>
      </c>
      <c r="D428" t="s">
        <v>839</v>
      </c>
      <c r="E428" t="s">
        <v>1330</v>
      </c>
      <c r="F428" t="s">
        <v>1297</v>
      </c>
      <c r="G428" t="s">
        <v>1299</v>
      </c>
      <c r="H428" t="s">
        <v>1301</v>
      </c>
    </row>
    <row r="429" spans="2:8" x14ac:dyDescent="0.2">
      <c r="B429" s="2" t="s">
        <v>841</v>
      </c>
      <c r="C429" t="s">
        <v>1292</v>
      </c>
      <c r="D429" t="s">
        <v>841</v>
      </c>
      <c r="E429" t="s">
        <v>1321</v>
      </c>
      <c r="F429" t="s">
        <v>1297</v>
      </c>
      <c r="G429" t="s">
        <v>1299</v>
      </c>
      <c r="H429" t="s">
        <v>13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"/>
  <sheetViews>
    <sheetView tabSelected="1" workbookViewId="0">
      <selection activeCell="A3" sqref="A3"/>
    </sheetView>
  </sheetViews>
  <sheetFormatPr baseColWidth="10" defaultRowHeight="15" x14ac:dyDescent="0.2"/>
  <sheetData>
    <row r="1" spans="1:2" x14ac:dyDescent="0.2">
      <c r="A1" t="s">
        <v>1370</v>
      </c>
      <c r="B1">
        <v>234</v>
      </c>
    </row>
    <row r="2" spans="1:2" x14ac:dyDescent="0.2">
      <c r="A2">
        <v>234</v>
      </c>
      <c r="B2" t="s">
        <v>1371</v>
      </c>
    </row>
    <row r="3" spans="1:2" x14ac:dyDescent="0.2">
      <c r="A3">
        <v>234</v>
      </c>
      <c r="B3" t="s">
        <v>1372</v>
      </c>
    </row>
    <row r="4" spans="1:2" x14ac:dyDescent="0.2">
      <c r="A4">
        <v>234</v>
      </c>
      <c r="B4" t="s">
        <v>1373</v>
      </c>
    </row>
    <row r="5" spans="1:2" x14ac:dyDescent="0.2">
      <c r="A5">
        <v>2346445</v>
      </c>
      <c r="B5" t="s">
        <v>137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 enableFormatConditionsCalculation="0"/>
  <dimension ref="A1:K429"/>
  <sheetViews>
    <sheetView workbookViewId="0">
      <selection activeCell="C2" sqref="C2"/>
    </sheetView>
  </sheetViews>
  <sheetFormatPr baseColWidth="10" defaultColWidth="11.5" defaultRowHeight="15" x14ac:dyDescent="0.2"/>
  <cols>
    <col min="4" max="4" width="37" customWidth="1"/>
    <col min="5" max="5" width="76.5" customWidth="1"/>
  </cols>
  <sheetData>
    <row r="1" spans="1:11" x14ac:dyDescent="0.2">
      <c r="A1" t="s">
        <v>882</v>
      </c>
      <c r="C1" s="2" t="e">
        <f ca="1">concatRange(C3:C428,";")</f>
        <v>#NAME?</v>
      </c>
    </row>
    <row r="2" spans="1:11" x14ac:dyDescent="0.2">
      <c r="A2" s="2" t="s">
        <v>883</v>
      </c>
      <c r="C2" t="s">
        <v>23</v>
      </c>
      <c r="D2" t="s">
        <v>24</v>
      </c>
    </row>
    <row r="3" spans="1:11" x14ac:dyDescent="0.2">
      <c r="B3" s="2" t="s">
        <v>25</v>
      </c>
      <c r="C3" t="s">
        <v>26</v>
      </c>
      <c r="D3" s="2" t="s">
        <v>27</v>
      </c>
      <c r="K3" s="1"/>
    </row>
    <row r="4" spans="1:11" x14ac:dyDescent="0.2">
      <c r="B4" s="2" t="s">
        <v>25</v>
      </c>
      <c r="C4" t="s">
        <v>29</v>
      </c>
      <c r="D4" s="2" t="s">
        <v>30</v>
      </c>
      <c r="E4" s="2"/>
    </row>
    <row r="5" spans="1:11" x14ac:dyDescent="0.2">
      <c r="B5" s="2" t="s">
        <v>25</v>
      </c>
      <c r="C5" t="s">
        <v>31</v>
      </c>
      <c r="D5" s="2" t="s">
        <v>32</v>
      </c>
      <c r="E5" s="2"/>
    </row>
    <row r="6" spans="1:11" x14ac:dyDescent="0.2">
      <c r="B6" s="2" t="s">
        <v>25</v>
      </c>
      <c r="C6" t="s">
        <v>33</v>
      </c>
      <c r="D6" s="2" t="s">
        <v>34</v>
      </c>
      <c r="E6" s="2"/>
    </row>
    <row r="7" spans="1:11" x14ac:dyDescent="0.2">
      <c r="B7" s="2" t="s">
        <v>25</v>
      </c>
      <c r="C7" t="s">
        <v>35</v>
      </c>
      <c r="D7" t="s">
        <v>36</v>
      </c>
    </row>
    <row r="8" spans="1:11" x14ac:dyDescent="0.2">
      <c r="B8" s="2" t="s">
        <v>25</v>
      </c>
      <c r="C8" t="s">
        <v>37</v>
      </c>
      <c r="D8" t="s">
        <v>38</v>
      </c>
    </row>
    <row r="9" spans="1:11" x14ac:dyDescent="0.2">
      <c r="B9" s="2" t="s">
        <v>25</v>
      </c>
      <c r="C9" t="s">
        <v>39</v>
      </c>
      <c r="D9" t="s">
        <v>40</v>
      </c>
    </row>
    <row r="10" spans="1:11" x14ac:dyDescent="0.2">
      <c r="B10" s="2" t="s">
        <v>25</v>
      </c>
      <c r="C10" t="s">
        <v>41</v>
      </c>
      <c r="D10" t="s">
        <v>42</v>
      </c>
    </row>
    <row r="11" spans="1:11" x14ac:dyDescent="0.2">
      <c r="B11" s="2" t="s">
        <v>25</v>
      </c>
      <c r="C11" t="s">
        <v>43</v>
      </c>
      <c r="D11" t="s">
        <v>44</v>
      </c>
    </row>
    <row r="12" spans="1:11" x14ac:dyDescent="0.2">
      <c r="B12" s="2" t="s">
        <v>25</v>
      </c>
      <c r="C12" t="s">
        <v>45</v>
      </c>
      <c r="D12" t="s">
        <v>46</v>
      </c>
    </row>
    <row r="13" spans="1:11" x14ac:dyDescent="0.2">
      <c r="B13" s="2" t="s">
        <v>25</v>
      </c>
      <c r="C13" t="s">
        <v>47</v>
      </c>
      <c r="D13" t="s">
        <v>48</v>
      </c>
    </row>
    <row r="14" spans="1:11" x14ac:dyDescent="0.2">
      <c r="B14" s="2" t="s">
        <v>25</v>
      </c>
      <c r="C14" t="s">
        <v>49</v>
      </c>
      <c r="D14" t="s">
        <v>50</v>
      </c>
    </row>
    <row r="15" spans="1:11" x14ac:dyDescent="0.2">
      <c r="B15" s="2" t="s">
        <v>25</v>
      </c>
      <c r="C15" t="s">
        <v>51</v>
      </c>
      <c r="D15" t="s">
        <v>52</v>
      </c>
    </row>
    <row r="16" spans="1:11" x14ac:dyDescent="0.2">
      <c r="B16" s="2" t="s">
        <v>25</v>
      </c>
      <c r="C16" t="s">
        <v>53</v>
      </c>
      <c r="D16" t="s">
        <v>54</v>
      </c>
    </row>
    <row r="17" spans="2:4" x14ac:dyDescent="0.2">
      <c r="B17" s="2" t="s">
        <v>25</v>
      </c>
      <c r="C17" t="s">
        <v>56</v>
      </c>
      <c r="D17" t="s">
        <v>55</v>
      </c>
    </row>
    <row r="18" spans="2:4" x14ac:dyDescent="0.2">
      <c r="B18" s="2" t="s">
        <v>25</v>
      </c>
      <c r="C18" t="s">
        <v>16</v>
      </c>
      <c r="D18" t="s">
        <v>55</v>
      </c>
    </row>
    <row r="19" spans="2:4" x14ac:dyDescent="0.2">
      <c r="B19" s="2" t="s">
        <v>25</v>
      </c>
      <c r="C19" t="s">
        <v>57</v>
      </c>
      <c r="D19" t="s">
        <v>28</v>
      </c>
    </row>
    <row r="20" spans="2:4" x14ac:dyDescent="0.2">
      <c r="B20" s="2" t="s">
        <v>25</v>
      </c>
      <c r="C20" t="s">
        <v>58</v>
      </c>
      <c r="D20" t="s">
        <v>59</v>
      </c>
    </row>
    <row r="21" spans="2:4" x14ac:dyDescent="0.2">
      <c r="B21" s="2" t="s">
        <v>25</v>
      </c>
      <c r="C21" t="s">
        <v>60</v>
      </c>
      <c r="D21" t="s">
        <v>61</v>
      </c>
    </row>
    <row r="22" spans="2:4" x14ac:dyDescent="0.2">
      <c r="B22" s="2" t="s">
        <v>25</v>
      </c>
      <c r="C22" t="s">
        <v>62</v>
      </c>
      <c r="D22" t="s">
        <v>63</v>
      </c>
    </row>
    <row r="23" spans="2:4" x14ac:dyDescent="0.2">
      <c r="B23" s="2" t="s">
        <v>25</v>
      </c>
      <c r="C23" t="s">
        <v>64</v>
      </c>
      <c r="D23" t="s">
        <v>65</v>
      </c>
    </row>
    <row r="24" spans="2:4" x14ac:dyDescent="0.2">
      <c r="B24" s="2" t="s">
        <v>25</v>
      </c>
      <c r="C24" t="s">
        <v>66</v>
      </c>
      <c r="D24" t="s">
        <v>67</v>
      </c>
    </row>
    <row r="25" spans="2:4" x14ac:dyDescent="0.2">
      <c r="B25" s="2" t="s">
        <v>25</v>
      </c>
      <c r="C25" t="s">
        <v>68</v>
      </c>
      <c r="D25" t="s">
        <v>69</v>
      </c>
    </row>
    <row r="26" spans="2:4" x14ac:dyDescent="0.2">
      <c r="B26" s="2" t="s">
        <v>25</v>
      </c>
      <c r="C26" t="s">
        <v>70</v>
      </c>
      <c r="D26" t="s">
        <v>71</v>
      </c>
    </row>
    <row r="27" spans="2:4" x14ac:dyDescent="0.2">
      <c r="B27" s="2" t="s">
        <v>25</v>
      </c>
      <c r="C27" t="s">
        <v>72</v>
      </c>
      <c r="D27" t="s">
        <v>73</v>
      </c>
    </row>
    <row r="28" spans="2:4" x14ac:dyDescent="0.2">
      <c r="B28" s="2" t="s">
        <v>25</v>
      </c>
      <c r="C28" t="s">
        <v>74</v>
      </c>
      <c r="D28" t="s">
        <v>75</v>
      </c>
    </row>
    <row r="29" spans="2:4" x14ac:dyDescent="0.2">
      <c r="B29" s="2" t="s">
        <v>25</v>
      </c>
      <c r="C29" t="s">
        <v>76</v>
      </c>
      <c r="D29" t="s">
        <v>77</v>
      </c>
    </row>
    <row r="30" spans="2:4" x14ac:dyDescent="0.2">
      <c r="B30" s="2" t="s">
        <v>25</v>
      </c>
      <c r="C30" t="s">
        <v>78</v>
      </c>
      <c r="D30" t="s">
        <v>79</v>
      </c>
    </row>
    <row r="31" spans="2:4" x14ac:dyDescent="0.2">
      <c r="B31" s="2" t="s">
        <v>25</v>
      </c>
      <c r="C31" t="s">
        <v>80</v>
      </c>
      <c r="D31" t="s">
        <v>81</v>
      </c>
    </row>
    <row r="32" spans="2:4" x14ac:dyDescent="0.2">
      <c r="B32" s="2" t="s">
        <v>25</v>
      </c>
      <c r="C32" t="s">
        <v>82</v>
      </c>
      <c r="D32" t="s">
        <v>83</v>
      </c>
    </row>
    <row r="33" spans="2:4" x14ac:dyDescent="0.2">
      <c r="B33" s="2" t="s">
        <v>25</v>
      </c>
      <c r="C33" s="2" t="s">
        <v>84</v>
      </c>
      <c r="D33" t="s">
        <v>85</v>
      </c>
    </row>
    <row r="34" spans="2:4" x14ac:dyDescent="0.2">
      <c r="B34" s="2" t="s">
        <v>25</v>
      </c>
      <c r="C34" t="s">
        <v>86</v>
      </c>
      <c r="D34" t="s">
        <v>87</v>
      </c>
    </row>
    <row r="35" spans="2:4" x14ac:dyDescent="0.2">
      <c r="B35" s="2" t="s">
        <v>25</v>
      </c>
      <c r="C35" t="s">
        <v>88</v>
      </c>
      <c r="D35" t="s">
        <v>89</v>
      </c>
    </row>
    <row r="36" spans="2:4" x14ac:dyDescent="0.2">
      <c r="B36" s="2" t="s">
        <v>25</v>
      </c>
      <c r="C36" t="s">
        <v>90</v>
      </c>
      <c r="D36" t="s">
        <v>91</v>
      </c>
    </row>
    <row r="37" spans="2:4" x14ac:dyDescent="0.2">
      <c r="B37" s="2" t="s">
        <v>25</v>
      </c>
      <c r="C37" t="s">
        <v>92</v>
      </c>
      <c r="D37" t="s">
        <v>93</v>
      </c>
    </row>
    <row r="38" spans="2:4" x14ac:dyDescent="0.2">
      <c r="B38" s="2" t="s">
        <v>25</v>
      </c>
      <c r="C38" t="s">
        <v>94</v>
      </c>
      <c r="D38" t="s">
        <v>95</v>
      </c>
    </row>
    <row r="39" spans="2:4" x14ac:dyDescent="0.2">
      <c r="B39" s="2" t="s">
        <v>25</v>
      </c>
      <c r="C39" t="s">
        <v>96</v>
      </c>
      <c r="D39" t="s">
        <v>97</v>
      </c>
    </row>
    <row r="40" spans="2:4" x14ac:dyDescent="0.2">
      <c r="B40" s="2" t="s">
        <v>25</v>
      </c>
      <c r="C40" t="s">
        <v>98</v>
      </c>
      <c r="D40" t="s">
        <v>99</v>
      </c>
    </row>
    <row r="41" spans="2:4" x14ac:dyDescent="0.2">
      <c r="B41" s="2" t="s">
        <v>25</v>
      </c>
      <c r="C41" t="s">
        <v>100</v>
      </c>
      <c r="D41" t="s">
        <v>101</v>
      </c>
    </row>
    <row r="42" spans="2:4" x14ac:dyDescent="0.2">
      <c r="B42" s="2" t="s">
        <v>25</v>
      </c>
      <c r="C42" t="s">
        <v>102</v>
      </c>
      <c r="D42" t="s">
        <v>103</v>
      </c>
    </row>
    <row r="43" spans="2:4" x14ac:dyDescent="0.2">
      <c r="B43" s="2" t="s">
        <v>25</v>
      </c>
      <c r="C43" t="s">
        <v>104</v>
      </c>
      <c r="D43" t="s">
        <v>105</v>
      </c>
    </row>
    <row r="44" spans="2:4" x14ac:dyDescent="0.2">
      <c r="B44" s="2" t="s">
        <v>25</v>
      </c>
      <c r="C44" t="s">
        <v>106</v>
      </c>
      <c r="D44" t="s">
        <v>107</v>
      </c>
    </row>
    <row r="45" spans="2:4" x14ac:dyDescent="0.2">
      <c r="B45" s="2" t="s">
        <v>25</v>
      </c>
      <c r="C45" t="s">
        <v>108</v>
      </c>
      <c r="D45" t="s">
        <v>109</v>
      </c>
    </row>
    <row r="46" spans="2:4" x14ac:dyDescent="0.2">
      <c r="B46" s="2" t="s">
        <v>25</v>
      </c>
      <c r="C46" t="s">
        <v>110</v>
      </c>
      <c r="D46" t="s">
        <v>109</v>
      </c>
    </row>
    <row r="47" spans="2:4" x14ac:dyDescent="0.2">
      <c r="B47" s="2" t="s">
        <v>25</v>
      </c>
      <c r="C47" t="s">
        <v>111</v>
      </c>
      <c r="D47" t="s">
        <v>112</v>
      </c>
    </row>
    <row r="48" spans="2:4" x14ac:dyDescent="0.2">
      <c r="B48" s="2" t="s">
        <v>25</v>
      </c>
      <c r="C48" t="s">
        <v>113</v>
      </c>
      <c r="D48" t="s">
        <v>114</v>
      </c>
    </row>
    <row r="49" spans="2:4" x14ac:dyDescent="0.2">
      <c r="B49" s="2" t="s">
        <v>25</v>
      </c>
      <c r="C49" t="s">
        <v>115</v>
      </c>
      <c r="D49" t="s">
        <v>116</v>
      </c>
    </row>
    <row r="50" spans="2:4" x14ac:dyDescent="0.2">
      <c r="B50" s="2" t="s">
        <v>25</v>
      </c>
      <c r="C50" t="s">
        <v>117</v>
      </c>
      <c r="D50" t="s">
        <v>118</v>
      </c>
    </row>
    <row r="51" spans="2:4" x14ac:dyDescent="0.2">
      <c r="B51" s="2" t="s">
        <v>25</v>
      </c>
      <c r="C51" t="s">
        <v>119</v>
      </c>
      <c r="D51" t="s">
        <v>120</v>
      </c>
    </row>
    <row r="52" spans="2:4" x14ac:dyDescent="0.2">
      <c r="B52" s="2" t="s">
        <v>25</v>
      </c>
      <c r="C52" t="s">
        <v>121</v>
      </c>
      <c r="D52" t="s">
        <v>122</v>
      </c>
    </row>
    <row r="53" spans="2:4" x14ac:dyDescent="0.2">
      <c r="B53" s="2" t="s">
        <v>25</v>
      </c>
      <c r="C53" t="s">
        <v>123</v>
      </c>
      <c r="D53" t="s">
        <v>124</v>
      </c>
    </row>
    <row r="54" spans="2:4" x14ac:dyDescent="0.2">
      <c r="B54" s="2" t="s">
        <v>25</v>
      </c>
      <c r="C54" t="s">
        <v>125</v>
      </c>
      <c r="D54" t="s">
        <v>126</v>
      </c>
    </row>
    <row r="55" spans="2:4" x14ac:dyDescent="0.2">
      <c r="B55" s="2" t="s">
        <v>25</v>
      </c>
      <c r="C55" t="s">
        <v>127</v>
      </c>
      <c r="D55" t="s">
        <v>128</v>
      </c>
    </row>
    <row r="56" spans="2:4" x14ac:dyDescent="0.2">
      <c r="B56" s="2" t="s">
        <v>25</v>
      </c>
      <c r="C56" t="s">
        <v>129</v>
      </c>
      <c r="D56" t="s">
        <v>130</v>
      </c>
    </row>
    <row r="57" spans="2:4" x14ac:dyDescent="0.2">
      <c r="B57" s="2" t="s">
        <v>25</v>
      </c>
      <c r="C57" t="s">
        <v>131</v>
      </c>
      <c r="D57" t="s">
        <v>132</v>
      </c>
    </row>
    <row r="58" spans="2:4" x14ac:dyDescent="0.2">
      <c r="B58" s="2" t="s">
        <v>25</v>
      </c>
      <c r="C58" t="s">
        <v>133</v>
      </c>
      <c r="D58" t="s">
        <v>134</v>
      </c>
    </row>
    <row r="59" spans="2:4" x14ac:dyDescent="0.2">
      <c r="B59" s="2" t="s">
        <v>25</v>
      </c>
      <c r="C59" t="s">
        <v>137</v>
      </c>
      <c r="D59" t="s">
        <v>136</v>
      </c>
    </row>
    <row r="60" spans="2:4" x14ac:dyDescent="0.2">
      <c r="B60" s="2" t="s">
        <v>25</v>
      </c>
      <c r="C60" t="s">
        <v>135</v>
      </c>
      <c r="D60" t="s">
        <v>136</v>
      </c>
    </row>
    <row r="61" spans="2:4" x14ac:dyDescent="0.2">
      <c r="B61" s="2" t="s">
        <v>25</v>
      </c>
      <c r="C61" t="s">
        <v>138</v>
      </c>
      <c r="D61" t="s">
        <v>139</v>
      </c>
    </row>
    <row r="62" spans="2:4" x14ac:dyDescent="0.2">
      <c r="B62" s="2" t="s">
        <v>25</v>
      </c>
      <c r="C62" t="s">
        <v>140</v>
      </c>
      <c r="D62" t="s">
        <v>141</v>
      </c>
    </row>
    <row r="63" spans="2:4" x14ac:dyDescent="0.2">
      <c r="B63" s="2" t="s">
        <v>25</v>
      </c>
      <c r="C63" t="s">
        <v>142</v>
      </c>
      <c r="D63" t="s">
        <v>141</v>
      </c>
    </row>
    <row r="64" spans="2:4" x14ac:dyDescent="0.2">
      <c r="B64" s="2" t="s">
        <v>25</v>
      </c>
      <c r="C64" t="s">
        <v>143</v>
      </c>
      <c r="D64" t="s">
        <v>144</v>
      </c>
    </row>
    <row r="65" spans="2:4" x14ac:dyDescent="0.2">
      <c r="B65" s="2" t="s">
        <v>25</v>
      </c>
      <c r="C65" t="s">
        <v>145</v>
      </c>
      <c r="D65" t="s">
        <v>146</v>
      </c>
    </row>
    <row r="66" spans="2:4" x14ac:dyDescent="0.2">
      <c r="B66" s="2" t="s">
        <v>25</v>
      </c>
      <c r="C66" t="s">
        <v>147</v>
      </c>
      <c r="D66" t="s">
        <v>148</v>
      </c>
    </row>
    <row r="67" spans="2:4" x14ac:dyDescent="0.2">
      <c r="B67" s="2" t="s">
        <v>25</v>
      </c>
      <c r="C67" t="s">
        <v>149</v>
      </c>
      <c r="D67" t="s">
        <v>150</v>
      </c>
    </row>
    <row r="68" spans="2:4" x14ac:dyDescent="0.2">
      <c r="B68" s="2" t="s">
        <v>25</v>
      </c>
      <c r="C68" t="s">
        <v>151</v>
      </c>
      <c r="D68" t="s">
        <v>152</v>
      </c>
    </row>
    <row r="69" spans="2:4" x14ac:dyDescent="0.2">
      <c r="B69" s="2" t="s">
        <v>25</v>
      </c>
      <c r="C69" t="s">
        <v>153</v>
      </c>
      <c r="D69" t="s">
        <v>154</v>
      </c>
    </row>
    <row r="70" spans="2:4" x14ac:dyDescent="0.2">
      <c r="B70" s="2" t="s">
        <v>25</v>
      </c>
      <c r="C70" t="s">
        <v>155</v>
      </c>
      <c r="D70" t="s">
        <v>156</v>
      </c>
    </row>
    <row r="71" spans="2:4" x14ac:dyDescent="0.2">
      <c r="B71" s="2" t="s">
        <v>25</v>
      </c>
      <c r="C71" t="s">
        <v>157</v>
      </c>
      <c r="D71" t="s">
        <v>158</v>
      </c>
    </row>
    <row r="72" spans="2:4" x14ac:dyDescent="0.2">
      <c r="B72" s="2" t="s">
        <v>25</v>
      </c>
      <c r="C72" t="s">
        <v>159</v>
      </c>
      <c r="D72" t="s">
        <v>160</v>
      </c>
    </row>
    <row r="73" spans="2:4" x14ac:dyDescent="0.2">
      <c r="B73" s="2" t="s">
        <v>25</v>
      </c>
      <c r="C73" t="s">
        <v>161</v>
      </c>
      <c r="D73" t="s">
        <v>162</v>
      </c>
    </row>
    <row r="74" spans="2:4" x14ac:dyDescent="0.2">
      <c r="B74" s="2" t="s">
        <v>25</v>
      </c>
      <c r="C74" t="s">
        <v>163</v>
      </c>
      <c r="D74" t="s">
        <v>164</v>
      </c>
    </row>
    <row r="75" spans="2:4" x14ac:dyDescent="0.2">
      <c r="B75" s="2" t="s">
        <v>25</v>
      </c>
      <c r="C75" t="s">
        <v>165</v>
      </c>
      <c r="D75" t="s">
        <v>166</v>
      </c>
    </row>
    <row r="76" spans="2:4" x14ac:dyDescent="0.2">
      <c r="B76" s="2" t="s">
        <v>25</v>
      </c>
      <c r="C76" t="s">
        <v>167</v>
      </c>
      <c r="D76" t="s">
        <v>168</v>
      </c>
    </row>
    <row r="77" spans="2:4" x14ac:dyDescent="0.2">
      <c r="B77" s="2" t="s">
        <v>25</v>
      </c>
      <c r="C77" t="s">
        <v>169</v>
      </c>
      <c r="D77" t="s">
        <v>170</v>
      </c>
    </row>
    <row r="78" spans="2:4" x14ac:dyDescent="0.2">
      <c r="B78" s="2" t="s">
        <v>25</v>
      </c>
      <c r="C78" t="s">
        <v>171</v>
      </c>
      <c r="D78" t="s">
        <v>172</v>
      </c>
    </row>
    <row r="79" spans="2:4" x14ac:dyDescent="0.2">
      <c r="B79" s="2" t="s">
        <v>25</v>
      </c>
      <c r="C79" t="s">
        <v>173</v>
      </c>
      <c r="D79" t="s">
        <v>174</v>
      </c>
    </row>
    <row r="80" spans="2:4" x14ac:dyDescent="0.2">
      <c r="B80" s="2" t="s">
        <v>25</v>
      </c>
      <c r="C80" t="s">
        <v>175</v>
      </c>
      <c r="D80" t="s">
        <v>176</v>
      </c>
    </row>
    <row r="81" spans="2:4" x14ac:dyDescent="0.2">
      <c r="B81" s="2" t="s">
        <v>25</v>
      </c>
      <c r="C81" t="s">
        <v>177</v>
      </c>
      <c r="D81" t="s">
        <v>178</v>
      </c>
    </row>
    <row r="82" spans="2:4" x14ac:dyDescent="0.2">
      <c r="B82" s="2" t="s">
        <v>25</v>
      </c>
      <c r="C82" t="s">
        <v>179</v>
      </c>
      <c r="D82" t="s">
        <v>180</v>
      </c>
    </row>
    <row r="83" spans="2:4" x14ac:dyDescent="0.2">
      <c r="B83" s="2" t="s">
        <v>25</v>
      </c>
      <c r="C83" s="2" t="s">
        <v>181</v>
      </c>
      <c r="D83" t="s">
        <v>182</v>
      </c>
    </row>
    <row r="84" spans="2:4" x14ac:dyDescent="0.2">
      <c r="B84" s="2" t="s">
        <v>25</v>
      </c>
      <c r="C84" t="s">
        <v>183</v>
      </c>
      <c r="D84" t="s">
        <v>184</v>
      </c>
    </row>
    <row r="85" spans="2:4" x14ac:dyDescent="0.2">
      <c r="B85" s="2" t="s">
        <v>25</v>
      </c>
      <c r="C85" t="s">
        <v>185</v>
      </c>
      <c r="D85" t="s">
        <v>186</v>
      </c>
    </row>
    <row r="86" spans="2:4" x14ac:dyDescent="0.2">
      <c r="B86" s="2" t="s">
        <v>25</v>
      </c>
      <c r="C86" t="s">
        <v>187</v>
      </c>
      <c r="D86" t="s">
        <v>188</v>
      </c>
    </row>
    <row r="87" spans="2:4" x14ac:dyDescent="0.2">
      <c r="B87" s="2" t="s">
        <v>25</v>
      </c>
      <c r="C87" t="s">
        <v>189</v>
      </c>
      <c r="D87" t="s">
        <v>190</v>
      </c>
    </row>
    <row r="88" spans="2:4" x14ac:dyDescent="0.2">
      <c r="B88" s="2" t="s">
        <v>25</v>
      </c>
      <c r="C88" t="s">
        <v>191</v>
      </c>
      <c r="D88" t="s">
        <v>192</v>
      </c>
    </row>
    <row r="89" spans="2:4" x14ac:dyDescent="0.2">
      <c r="B89" s="2" t="s">
        <v>25</v>
      </c>
      <c r="C89" t="s">
        <v>193</v>
      </c>
      <c r="D89" t="s">
        <v>194</v>
      </c>
    </row>
    <row r="90" spans="2:4" x14ac:dyDescent="0.2">
      <c r="B90" s="2" t="s">
        <v>25</v>
      </c>
      <c r="C90" t="s">
        <v>195</v>
      </c>
      <c r="D90" t="s">
        <v>196</v>
      </c>
    </row>
    <row r="91" spans="2:4" x14ac:dyDescent="0.2">
      <c r="B91" s="2" t="s">
        <v>25</v>
      </c>
      <c r="C91" t="s">
        <v>197</v>
      </c>
      <c r="D91" t="s">
        <v>198</v>
      </c>
    </row>
    <row r="92" spans="2:4" x14ac:dyDescent="0.2">
      <c r="B92" s="2" t="s">
        <v>25</v>
      </c>
      <c r="C92" s="2" t="s">
        <v>199</v>
      </c>
      <c r="D92" t="s">
        <v>200</v>
      </c>
    </row>
    <row r="93" spans="2:4" x14ac:dyDescent="0.2">
      <c r="B93" s="2" t="s">
        <v>25</v>
      </c>
      <c r="C93" t="s">
        <v>201</v>
      </c>
      <c r="D93" t="s">
        <v>202</v>
      </c>
    </row>
    <row r="94" spans="2:4" x14ac:dyDescent="0.2">
      <c r="B94" s="2" t="s">
        <v>25</v>
      </c>
      <c r="C94" t="s">
        <v>203</v>
      </c>
      <c r="D94" t="s">
        <v>204</v>
      </c>
    </row>
    <row r="95" spans="2:4" x14ac:dyDescent="0.2">
      <c r="B95" s="2" t="s">
        <v>25</v>
      </c>
      <c r="C95" t="s">
        <v>205</v>
      </c>
      <c r="D95" t="s">
        <v>206</v>
      </c>
    </row>
    <row r="96" spans="2:4" x14ac:dyDescent="0.2">
      <c r="B96" s="2" t="s">
        <v>25</v>
      </c>
      <c r="C96" t="s">
        <v>207</v>
      </c>
      <c r="D96" t="s">
        <v>208</v>
      </c>
    </row>
    <row r="97" spans="2:4" x14ac:dyDescent="0.2">
      <c r="B97" s="2" t="s">
        <v>25</v>
      </c>
      <c r="C97" t="s">
        <v>209</v>
      </c>
      <c r="D97" t="s">
        <v>210</v>
      </c>
    </row>
    <row r="98" spans="2:4" x14ac:dyDescent="0.2">
      <c r="B98" s="2" t="s">
        <v>25</v>
      </c>
      <c r="C98" t="s">
        <v>211</v>
      </c>
      <c r="D98" t="s">
        <v>212</v>
      </c>
    </row>
    <row r="99" spans="2:4" x14ac:dyDescent="0.2">
      <c r="B99" s="2" t="s">
        <v>25</v>
      </c>
      <c r="C99" t="s">
        <v>213</v>
      </c>
      <c r="D99" t="s">
        <v>214</v>
      </c>
    </row>
    <row r="100" spans="2:4" x14ac:dyDescent="0.2">
      <c r="B100" s="2" t="s">
        <v>25</v>
      </c>
      <c r="C100" t="s">
        <v>19</v>
      </c>
      <c r="D100" t="s">
        <v>215</v>
      </c>
    </row>
    <row r="101" spans="2:4" x14ac:dyDescent="0.2">
      <c r="B101" s="2" t="s">
        <v>25</v>
      </c>
      <c r="C101" t="s">
        <v>216</v>
      </c>
      <c r="D101" t="s">
        <v>217</v>
      </c>
    </row>
    <row r="102" spans="2:4" x14ac:dyDescent="0.2">
      <c r="B102" s="2" t="s">
        <v>25</v>
      </c>
      <c r="C102" t="s">
        <v>218</v>
      </c>
      <c r="D102" t="s">
        <v>219</v>
      </c>
    </row>
    <row r="103" spans="2:4" x14ac:dyDescent="0.2">
      <c r="B103" s="2" t="s">
        <v>25</v>
      </c>
      <c r="C103" t="s">
        <v>17</v>
      </c>
      <c r="D103" t="s">
        <v>220</v>
      </c>
    </row>
    <row r="104" spans="2:4" x14ac:dyDescent="0.2">
      <c r="B104" s="2" t="s">
        <v>25</v>
      </c>
      <c r="C104" t="s">
        <v>221</v>
      </c>
      <c r="D104" t="s">
        <v>222</v>
      </c>
    </row>
    <row r="105" spans="2:4" x14ac:dyDescent="0.2">
      <c r="B105" s="2" t="s">
        <v>25</v>
      </c>
      <c r="C105" t="s">
        <v>223</v>
      </c>
      <c r="D105" t="s">
        <v>224</v>
      </c>
    </row>
    <row r="106" spans="2:4" x14ac:dyDescent="0.2">
      <c r="B106" s="2" t="s">
        <v>25</v>
      </c>
      <c r="C106" t="s">
        <v>225</v>
      </c>
      <c r="D106" t="s">
        <v>226</v>
      </c>
    </row>
    <row r="107" spans="2:4" x14ac:dyDescent="0.2">
      <c r="B107" s="2" t="s">
        <v>25</v>
      </c>
      <c r="C107" t="s">
        <v>227</v>
      </c>
      <c r="D107" t="s">
        <v>228</v>
      </c>
    </row>
    <row r="108" spans="2:4" x14ac:dyDescent="0.2">
      <c r="B108" s="2" t="s">
        <v>25</v>
      </c>
      <c r="C108" t="s">
        <v>18</v>
      </c>
      <c r="D108" t="s">
        <v>229</v>
      </c>
    </row>
    <row r="109" spans="2:4" x14ac:dyDescent="0.2">
      <c r="B109" s="2" t="s">
        <v>25</v>
      </c>
      <c r="C109" t="s">
        <v>230</v>
      </c>
      <c r="D109" t="s">
        <v>231</v>
      </c>
    </row>
    <row r="110" spans="2:4" x14ac:dyDescent="0.2">
      <c r="B110" s="2" t="s">
        <v>25</v>
      </c>
      <c r="C110" t="s">
        <v>232</v>
      </c>
      <c r="D110" t="s">
        <v>233</v>
      </c>
    </row>
    <row r="111" spans="2:4" x14ac:dyDescent="0.2">
      <c r="B111" s="2" t="s">
        <v>25</v>
      </c>
      <c r="C111" t="s">
        <v>236</v>
      </c>
      <c r="D111" t="s">
        <v>235</v>
      </c>
    </row>
    <row r="112" spans="2:4" x14ac:dyDescent="0.2">
      <c r="B112" s="2" t="s">
        <v>25</v>
      </c>
      <c r="C112" t="s">
        <v>234</v>
      </c>
      <c r="D112" t="s">
        <v>235</v>
      </c>
    </row>
    <row r="113" spans="2:4" x14ac:dyDescent="0.2">
      <c r="B113" s="2" t="s">
        <v>25</v>
      </c>
      <c r="C113" t="s">
        <v>237</v>
      </c>
      <c r="D113" t="s">
        <v>238</v>
      </c>
    </row>
    <row r="114" spans="2:4" x14ac:dyDescent="0.2">
      <c r="B114" s="2" t="s">
        <v>25</v>
      </c>
      <c r="C114" t="s">
        <v>239</v>
      </c>
      <c r="D114" t="s">
        <v>240</v>
      </c>
    </row>
    <row r="115" spans="2:4" x14ac:dyDescent="0.2">
      <c r="B115" s="2" t="s">
        <v>25</v>
      </c>
      <c r="C115" t="s">
        <v>241</v>
      </c>
      <c r="D115" t="s">
        <v>242</v>
      </c>
    </row>
    <row r="116" spans="2:4" x14ac:dyDescent="0.2">
      <c r="B116" s="2" t="s">
        <v>25</v>
      </c>
      <c r="C116" t="s">
        <v>13</v>
      </c>
      <c r="D116" t="s">
        <v>243</v>
      </c>
    </row>
    <row r="117" spans="2:4" x14ac:dyDescent="0.2">
      <c r="B117" s="2" t="s">
        <v>25</v>
      </c>
      <c r="C117" t="s">
        <v>244</v>
      </c>
      <c r="D117" t="s">
        <v>245</v>
      </c>
    </row>
    <row r="118" spans="2:4" x14ac:dyDescent="0.2">
      <c r="B118" s="2" t="s">
        <v>25</v>
      </c>
      <c r="C118" t="s">
        <v>246</v>
      </c>
      <c r="D118" t="s">
        <v>247</v>
      </c>
    </row>
    <row r="119" spans="2:4" x14ac:dyDescent="0.2">
      <c r="B119" s="2" t="s">
        <v>25</v>
      </c>
      <c r="C119" t="s">
        <v>248</v>
      </c>
      <c r="D119" t="s">
        <v>249</v>
      </c>
    </row>
    <row r="120" spans="2:4" x14ac:dyDescent="0.2">
      <c r="B120" s="2" t="s">
        <v>25</v>
      </c>
      <c r="C120" t="s">
        <v>250</v>
      </c>
      <c r="D120" t="s">
        <v>251</v>
      </c>
    </row>
    <row r="121" spans="2:4" x14ac:dyDescent="0.2">
      <c r="B121" s="2" t="s">
        <v>25</v>
      </c>
      <c r="C121" t="s">
        <v>252</v>
      </c>
      <c r="D121" t="s">
        <v>253</v>
      </c>
    </row>
    <row r="122" spans="2:4" x14ac:dyDescent="0.2">
      <c r="B122" s="2" t="s">
        <v>25</v>
      </c>
      <c r="C122" t="s">
        <v>12</v>
      </c>
      <c r="D122" t="s">
        <v>254</v>
      </c>
    </row>
    <row r="123" spans="2:4" x14ac:dyDescent="0.2">
      <c r="B123" s="2" t="s">
        <v>25</v>
      </c>
      <c r="C123" t="s">
        <v>4</v>
      </c>
      <c r="D123" t="s">
        <v>255</v>
      </c>
    </row>
    <row r="124" spans="2:4" x14ac:dyDescent="0.2">
      <c r="B124" s="2" t="s">
        <v>25</v>
      </c>
      <c r="C124" t="s">
        <v>256</v>
      </c>
      <c r="D124" t="s">
        <v>257</v>
      </c>
    </row>
    <row r="125" spans="2:4" x14ac:dyDescent="0.2">
      <c r="B125" s="2" t="s">
        <v>25</v>
      </c>
      <c r="C125" t="s">
        <v>258</v>
      </c>
      <c r="D125" t="s">
        <v>259</v>
      </c>
    </row>
    <row r="126" spans="2:4" x14ac:dyDescent="0.2">
      <c r="B126" s="2" t="s">
        <v>25</v>
      </c>
      <c r="C126" t="s">
        <v>260</v>
      </c>
      <c r="D126" t="s">
        <v>261</v>
      </c>
    </row>
    <row r="127" spans="2:4" x14ac:dyDescent="0.2">
      <c r="B127" s="2" t="s">
        <v>25</v>
      </c>
      <c r="C127" t="s">
        <v>262</v>
      </c>
      <c r="D127" t="s">
        <v>263</v>
      </c>
    </row>
    <row r="128" spans="2:4" x14ac:dyDescent="0.2">
      <c r="B128" s="2" t="s">
        <v>25</v>
      </c>
      <c r="C128" t="s">
        <v>264</v>
      </c>
      <c r="D128" t="s">
        <v>265</v>
      </c>
    </row>
    <row r="129" spans="2:4" x14ac:dyDescent="0.2">
      <c r="B129" s="2" t="s">
        <v>25</v>
      </c>
      <c r="C129" t="s">
        <v>266</v>
      </c>
      <c r="D129" t="s">
        <v>267</v>
      </c>
    </row>
    <row r="130" spans="2:4" x14ac:dyDescent="0.2">
      <c r="B130" s="2" t="s">
        <v>25</v>
      </c>
      <c r="C130" t="s">
        <v>268</v>
      </c>
      <c r="D130" t="s">
        <v>269</v>
      </c>
    </row>
    <row r="131" spans="2:4" x14ac:dyDescent="0.2">
      <c r="B131" s="2" t="s">
        <v>25</v>
      </c>
      <c r="C131" t="s">
        <v>270</v>
      </c>
      <c r="D131" t="s">
        <v>271</v>
      </c>
    </row>
    <row r="132" spans="2:4" x14ac:dyDescent="0.2">
      <c r="B132" s="2" t="s">
        <v>25</v>
      </c>
      <c r="C132" t="s">
        <v>272</v>
      </c>
      <c r="D132" t="s">
        <v>273</v>
      </c>
    </row>
    <row r="133" spans="2:4" x14ac:dyDescent="0.2">
      <c r="B133" s="2" t="s">
        <v>25</v>
      </c>
      <c r="C133" t="s">
        <v>274</v>
      </c>
      <c r="D133" t="s">
        <v>275</v>
      </c>
    </row>
    <row r="134" spans="2:4" x14ac:dyDescent="0.2">
      <c r="B134" s="2" t="s">
        <v>25</v>
      </c>
      <c r="C134" t="s">
        <v>276</v>
      </c>
      <c r="D134" t="s">
        <v>277</v>
      </c>
    </row>
    <row r="135" spans="2:4" x14ac:dyDescent="0.2">
      <c r="B135" s="2" t="s">
        <v>25</v>
      </c>
      <c r="C135" t="s">
        <v>278</v>
      </c>
      <c r="D135" t="s">
        <v>279</v>
      </c>
    </row>
    <row r="136" spans="2:4" x14ac:dyDescent="0.2">
      <c r="B136" s="2" t="s">
        <v>25</v>
      </c>
      <c r="C136" t="s">
        <v>280</v>
      </c>
      <c r="D136" t="s">
        <v>281</v>
      </c>
    </row>
    <row r="137" spans="2:4" x14ac:dyDescent="0.2">
      <c r="B137" s="2" t="s">
        <v>25</v>
      </c>
      <c r="C137" t="s">
        <v>282</v>
      </c>
      <c r="D137" t="s">
        <v>283</v>
      </c>
    </row>
    <row r="138" spans="2:4" x14ac:dyDescent="0.2">
      <c r="B138" s="2" t="s">
        <v>25</v>
      </c>
      <c r="C138" t="s">
        <v>284</v>
      </c>
      <c r="D138" t="s">
        <v>285</v>
      </c>
    </row>
    <row r="139" spans="2:4" x14ac:dyDescent="0.2">
      <c r="B139" s="2" t="s">
        <v>25</v>
      </c>
      <c r="C139" t="s">
        <v>286</v>
      </c>
      <c r="D139" t="s">
        <v>287</v>
      </c>
    </row>
    <row r="140" spans="2:4" x14ac:dyDescent="0.2">
      <c r="B140" s="2" t="s">
        <v>25</v>
      </c>
      <c r="C140" t="s">
        <v>288</v>
      </c>
      <c r="D140" t="s">
        <v>289</v>
      </c>
    </row>
    <row r="141" spans="2:4" x14ac:dyDescent="0.2">
      <c r="B141" s="2" t="s">
        <v>25</v>
      </c>
      <c r="C141" t="s">
        <v>290</v>
      </c>
      <c r="D141" t="s">
        <v>291</v>
      </c>
    </row>
    <row r="142" spans="2:4" x14ac:dyDescent="0.2">
      <c r="B142" s="2" t="s">
        <v>25</v>
      </c>
      <c r="C142" t="s">
        <v>292</v>
      </c>
      <c r="D142" t="s">
        <v>293</v>
      </c>
    </row>
    <row r="143" spans="2:4" x14ac:dyDescent="0.2">
      <c r="B143" s="2" t="s">
        <v>25</v>
      </c>
      <c r="C143" t="s">
        <v>294</v>
      </c>
      <c r="D143" t="s">
        <v>295</v>
      </c>
    </row>
    <row r="144" spans="2:4" x14ac:dyDescent="0.2">
      <c r="B144" s="2" t="s">
        <v>25</v>
      </c>
      <c r="C144" t="s">
        <v>296</v>
      </c>
      <c r="D144" t="s">
        <v>297</v>
      </c>
    </row>
    <row r="145" spans="2:4" x14ac:dyDescent="0.2">
      <c r="B145" s="2" t="s">
        <v>25</v>
      </c>
      <c r="C145" t="s">
        <v>298</v>
      </c>
      <c r="D145" t="s">
        <v>299</v>
      </c>
    </row>
    <row r="146" spans="2:4" x14ac:dyDescent="0.2">
      <c r="B146" s="2" t="s">
        <v>25</v>
      </c>
      <c r="C146" t="s">
        <v>300</v>
      </c>
      <c r="D146" t="s">
        <v>301</v>
      </c>
    </row>
    <row r="147" spans="2:4" x14ac:dyDescent="0.2">
      <c r="B147" s="2" t="s">
        <v>25</v>
      </c>
      <c r="C147" t="s">
        <v>302</v>
      </c>
      <c r="D147" t="s">
        <v>303</v>
      </c>
    </row>
    <row r="148" spans="2:4" x14ac:dyDescent="0.2">
      <c r="B148" s="2" t="s">
        <v>25</v>
      </c>
      <c r="C148" t="s">
        <v>304</v>
      </c>
      <c r="D148" t="s">
        <v>305</v>
      </c>
    </row>
    <row r="149" spans="2:4" x14ac:dyDescent="0.2">
      <c r="B149" s="2" t="s">
        <v>25</v>
      </c>
      <c r="C149" t="s">
        <v>306</v>
      </c>
      <c r="D149" t="s">
        <v>307</v>
      </c>
    </row>
    <row r="150" spans="2:4" x14ac:dyDescent="0.2">
      <c r="B150" s="2" t="s">
        <v>25</v>
      </c>
      <c r="C150" t="s">
        <v>310</v>
      </c>
      <c r="D150" t="s">
        <v>309</v>
      </c>
    </row>
    <row r="151" spans="2:4" x14ac:dyDescent="0.2">
      <c r="B151" s="2" t="s">
        <v>25</v>
      </c>
      <c r="C151" t="s">
        <v>308</v>
      </c>
      <c r="D151" t="s">
        <v>309</v>
      </c>
    </row>
    <row r="152" spans="2:4" x14ac:dyDescent="0.2">
      <c r="B152" s="2" t="s">
        <v>25</v>
      </c>
      <c r="C152" t="s">
        <v>313</v>
      </c>
      <c r="D152" t="s">
        <v>312</v>
      </c>
    </row>
    <row r="153" spans="2:4" x14ac:dyDescent="0.2">
      <c r="B153" s="2" t="s">
        <v>25</v>
      </c>
      <c r="C153" t="s">
        <v>311</v>
      </c>
      <c r="D153" t="s">
        <v>312</v>
      </c>
    </row>
    <row r="154" spans="2:4" x14ac:dyDescent="0.2">
      <c r="B154" s="2" t="s">
        <v>25</v>
      </c>
      <c r="C154" t="s">
        <v>314</v>
      </c>
      <c r="D154" t="s">
        <v>315</v>
      </c>
    </row>
    <row r="155" spans="2:4" x14ac:dyDescent="0.2">
      <c r="B155" s="2" t="s">
        <v>25</v>
      </c>
      <c r="C155" t="s">
        <v>11</v>
      </c>
      <c r="D155" t="s">
        <v>316</v>
      </c>
    </row>
    <row r="156" spans="2:4" x14ac:dyDescent="0.2">
      <c r="B156" s="2" t="s">
        <v>25</v>
      </c>
      <c r="C156" t="s">
        <v>317</v>
      </c>
      <c r="D156" t="s">
        <v>318</v>
      </c>
    </row>
    <row r="157" spans="2:4" x14ac:dyDescent="0.2">
      <c r="B157" s="2" t="s">
        <v>25</v>
      </c>
      <c r="C157" t="s">
        <v>319</v>
      </c>
      <c r="D157" t="s">
        <v>320</v>
      </c>
    </row>
    <row r="158" spans="2:4" x14ac:dyDescent="0.2">
      <c r="B158" s="2" t="s">
        <v>25</v>
      </c>
      <c r="C158" t="s">
        <v>321</v>
      </c>
      <c r="D158" t="s">
        <v>322</v>
      </c>
    </row>
    <row r="159" spans="2:4" x14ac:dyDescent="0.2">
      <c r="B159" s="2" t="s">
        <v>25</v>
      </c>
      <c r="C159" t="s">
        <v>323</v>
      </c>
      <c r="D159" t="s">
        <v>324</v>
      </c>
    </row>
    <row r="160" spans="2:4" x14ac:dyDescent="0.2">
      <c r="B160" s="2" t="s">
        <v>25</v>
      </c>
      <c r="C160" t="s">
        <v>325</v>
      </c>
      <c r="D160" t="s">
        <v>326</v>
      </c>
    </row>
    <row r="161" spans="2:4" x14ac:dyDescent="0.2">
      <c r="B161" s="2" t="s">
        <v>25</v>
      </c>
      <c r="C161" t="s">
        <v>327</v>
      </c>
      <c r="D161" t="s">
        <v>328</v>
      </c>
    </row>
    <row r="162" spans="2:4" x14ac:dyDescent="0.2">
      <c r="B162" s="2" t="s">
        <v>25</v>
      </c>
      <c r="C162" t="s">
        <v>329</v>
      </c>
      <c r="D162" t="s">
        <v>330</v>
      </c>
    </row>
    <row r="163" spans="2:4" x14ac:dyDescent="0.2">
      <c r="B163" s="2" t="s">
        <v>25</v>
      </c>
      <c r="C163" t="s">
        <v>331</v>
      </c>
      <c r="D163" t="s">
        <v>332</v>
      </c>
    </row>
    <row r="164" spans="2:4" x14ac:dyDescent="0.2">
      <c r="B164" s="2" t="s">
        <v>25</v>
      </c>
      <c r="C164" t="s">
        <v>333</v>
      </c>
      <c r="D164" t="s">
        <v>334</v>
      </c>
    </row>
    <row r="165" spans="2:4" x14ac:dyDescent="0.2">
      <c r="B165" s="2" t="s">
        <v>25</v>
      </c>
      <c r="C165" t="s">
        <v>335</v>
      </c>
      <c r="D165" t="s">
        <v>336</v>
      </c>
    </row>
    <row r="166" spans="2:4" x14ac:dyDescent="0.2">
      <c r="B166" s="2" t="s">
        <v>25</v>
      </c>
      <c r="C166" t="s">
        <v>20</v>
      </c>
      <c r="D166" t="s">
        <v>337</v>
      </c>
    </row>
    <row r="167" spans="2:4" x14ac:dyDescent="0.2">
      <c r="B167" s="2" t="s">
        <v>25</v>
      </c>
      <c r="C167" t="s">
        <v>338</v>
      </c>
      <c r="D167" t="s">
        <v>339</v>
      </c>
    </row>
    <row r="168" spans="2:4" x14ac:dyDescent="0.2">
      <c r="B168" s="2" t="s">
        <v>25</v>
      </c>
      <c r="C168" s="2" t="s">
        <v>340</v>
      </c>
      <c r="D168" t="s">
        <v>341</v>
      </c>
    </row>
    <row r="169" spans="2:4" x14ac:dyDescent="0.2">
      <c r="B169" s="2" t="s">
        <v>25</v>
      </c>
      <c r="C169" s="2" t="s">
        <v>342</v>
      </c>
      <c r="D169" t="s">
        <v>343</v>
      </c>
    </row>
    <row r="170" spans="2:4" x14ac:dyDescent="0.2">
      <c r="B170" s="2" t="s">
        <v>25</v>
      </c>
      <c r="C170" t="s">
        <v>344</v>
      </c>
      <c r="D170" t="s">
        <v>345</v>
      </c>
    </row>
    <row r="171" spans="2:4" x14ac:dyDescent="0.2">
      <c r="B171" s="2" t="s">
        <v>25</v>
      </c>
      <c r="C171" t="s">
        <v>14</v>
      </c>
      <c r="D171" t="s">
        <v>346</v>
      </c>
    </row>
    <row r="172" spans="2:4" x14ac:dyDescent="0.2">
      <c r="B172" s="2" t="s">
        <v>25</v>
      </c>
      <c r="C172" t="s">
        <v>347</v>
      </c>
      <c r="D172" t="s">
        <v>348</v>
      </c>
    </row>
    <row r="173" spans="2:4" x14ac:dyDescent="0.2">
      <c r="B173" s="2" t="s">
        <v>25</v>
      </c>
      <c r="C173" t="s">
        <v>349</v>
      </c>
      <c r="D173" t="s">
        <v>350</v>
      </c>
    </row>
    <row r="174" spans="2:4" x14ac:dyDescent="0.2">
      <c r="B174" s="2" t="s">
        <v>25</v>
      </c>
      <c r="C174" t="s">
        <v>351</v>
      </c>
      <c r="D174" t="s">
        <v>352</v>
      </c>
    </row>
    <row r="175" spans="2:4" x14ac:dyDescent="0.2">
      <c r="B175" s="2" t="s">
        <v>25</v>
      </c>
      <c r="C175" t="s">
        <v>353</v>
      </c>
      <c r="D175" t="s">
        <v>354</v>
      </c>
    </row>
    <row r="176" spans="2:4" x14ac:dyDescent="0.2">
      <c r="B176" s="2" t="s">
        <v>25</v>
      </c>
      <c r="C176" t="s">
        <v>355</v>
      </c>
      <c r="D176" t="s">
        <v>356</v>
      </c>
    </row>
    <row r="177" spans="2:4" x14ac:dyDescent="0.2">
      <c r="B177" s="2" t="s">
        <v>25</v>
      </c>
      <c r="C177" t="s">
        <v>357</v>
      </c>
      <c r="D177" t="s">
        <v>358</v>
      </c>
    </row>
    <row r="178" spans="2:4" x14ac:dyDescent="0.2">
      <c r="B178" s="2" t="s">
        <v>25</v>
      </c>
      <c r="C178" t="s">
        <v>359</v>
      </c>
      <c r="D178" t="s">
        <v>360</v>
      </c>
    </row>
    <row r="179" spans="2:4" x14ac:dyDescent="0.2">
      <c r="B179" s="2" t="s">
        <v>25</v>
      </c>
      <c r="C179" t="s">
        <v>361</v>
      </c>
      <c r="D179" t="s">
        <v>362</v>
      </c>
    </row>
    <row r="180" spans="2:4" x14ac:dyDescent="0.2">
      <c r="B180" s="2" t="s">
        <v>25</v>
      </c>
      <c r="C180" t="s">
        <v>363</v>
      </c>
      <c r="D180" t="s">
        <v>362</v>
      </c>
    </row>
    <row r="181" spans="2:4" x14ac:dyDescent="0.2">
      <c r="B181" s="2" t="s">
        <v>25</v>
      </c>
      <c r="C181" t="s">
        <v>364</v>
      </c>
      <c r="D181" t="s">
        <v>365</v>
      </c>
    </row>
    <row r="182" spans="2:4" x14ac:dyDescent="0.2">
      <c r="B182" s="2" t="s">
        <v>25</v>
      </c>
      <c r="C182" t="s">
        <v>366</v>
      </c>
      <c r="D182" t="s">
        <v>367</v>
      </c>
    </row>
    <row r="183" spans="2:4" x14ac:dyDescent="0.2">
      <c r="B183" s="2" t="s">
        <v>25</v>
      </c>
      <c r="C183" t="s">
        <v>368</v>
      </c>
      <c r="D183" t="s">
        <v>369</v>
      </c>
    </row>
    <row r="184" spans="2:4" x14ac:dyDescent="0.2">
      <c r="B184" s="2" t="s">
        <v>25</v>
      </c>
      <c r="C184" t="s">
        <v>370</v>
      </c>
      <c r="D184" t="s">
        <v>371</v>
      </c>
    </row>
    <row r="185" spans="2:4" x14ac:dyDescent="0.2">
      <c r="B185" s="2" t="s">
        <v>25</v>
      </c>
      <c r="C185" t="s">
        <v>372</v>
      </c>
      <c r="D185" t="s">
        <v>373</v>
      </c>
    </row>
    <row r="186" spans="2:4" x14ac:dyDescent="0.2">
      <c r="B186" s="2" t="s">
        <v>25</v>
      </c>
      <c r="C186" t="s">
        <v>374</v>
      </c>
      <c r="D186" t="s">
        <v>375</v>
      </c>
    </row>
    <row r="187" spans="2:4" x14ac:dyDescent="0.2">
      <c r="B187" s="2" t="s">
        <v>25</v>
      </c>
      <c r="C187" t="s">
        <v>376</v>
      </c>
      <c r="D187" t="s">
        <v>377</v>
      </c>
    </row>
    <row r="188" spans="2:4" x14ac:dyDescent="0.2">
      <c r="B188" s="2" t="s">
        <v>25</v>
      </c>
      <c r="C188" t="s">
        <v>378</v>
      </c>
      <c r="D188" t="s">
        <v>379</v>
      </c>
    </row>
    <row r="189" spans="2:4" x14ac:dyDescent="0.2">
      <c r="B189" s="2" t="s">
        <v>25</v>
      </c>
      <c r="C189" t="s">
        <v>9</v>
      </c>
      <c r="D189" t="s">
        <v>380</v>
      </c>
    </row>
    <row r="190" spans="2:4" x14ac:dyDescent="0.2">
      <c r="B190" s="2" t="s">
        <v>25</v>
      </c>
      <c r="C190" t="s">
        <v>381</v>
      </c>
      <c r="D190" t="s">
        <v>382</v>
      </c>
    </row>
    <row r="191" spans="2:4" x14ac:dyDescent="0.2">
      <c r="B191" s="2" t="s">
        <v>25</v>
      </c>
      <c r="C191" t="s">
        <v>383</v>
      </c>
      <c r="D191" t="s">
        <v>384</v>
      </c>
    </row>
    <row r="192" spans="2:4" x14ac:dyDescent="0.2">
      <c r="B192" s="2" t="s">
        <v>25</v>
      </c>
      <c r="C192" t="s">
        <v>385</v>
      </c>
      <c r="D192" t="s">
        <v>386</v>
      </c>
    </row>
    <row r="193" spans="2:4" x14ac:dyDescent="0.2">
      <c r="B193" s="2" t="s">
        <v>25</v>
      </c>
      <c r="C193" t="s">
        <v>387</v>
      </c>
      <c r="D193" t="s">
        <v>388</v>
      </c>
    </row>
    <row r="194" spans="2:4" x14ac:dyDescent="0.2">
      <c r="B194" s="2" t="s">
        <v>25</v>
      </c>
      <c r="C194" t="s">
        <v>389</v>
      </c>
      <c r="D194" t="s">
        <v>390</v>
      </c>
    </row>
    <row r="195" spans="2:4" x14ac:dyDescent="0.2">
      <c r="B195" s="2" t="s">
        <v>25</v>
      </c>
      <c r="C195" t="s">
        <v>391</v>
      </c>
      <c r="D195" t="s">
        <v>392</v>
      </c>
    </row>
    <row r="196" spans="2:4" x14ac:dyDescent="0.2">
      <c r="B196" s="2" t="s">
        <v>25</v>
      </c>
      <c r="C196" t="s">
        <v>393</v>
      </c>
      <c r="D196" t="s">
        <v>394</v>
      </c>
    </row>
    <row r="197" spans="2:4" x14ac:dyDescent="0.2">
      <c r="B197" s="2" t="s">
        <v>25</v>
      </c>
      <c r="C197" t="s">
        <v>395</v>
      </c>
      <c r="D197" t="s">
        <v>396</v>
      </c>
    </row>
    <row r="198" spans="2:4" x14ac:dyDescent="0.2">
      <c r="B198" s="2" t="s">
        <v>25</v>
      </c>
      <c r="C198" t="s">
        <v>397</v>
      </c>
      <c r="D198" t="s">
        <v>398</v>
      </c>
    </row>
    <row r="199" spans="2:4" x14ac:dyDescent="0.2">
      <c r="B199" s="2" t="s">
        <v>25</v>
      </c>
      <c r="C199" t="s">
        <v>399</v>
      </c>
      <c r="D199" t="s">
        <v>400</v>
      </c>
    </row>
    <row r="200" spans="2:4" x14ac:dyDescent="0.2">
      <c r="B200" s="2" t="s">
        <v>25</v>
      </c>
      <c r="C200" t="s">
        <v>401</v>
      </c>
      <c r="D200" t="s">
        <v>402</v>
      </c>
    </row>
    <row r="201" spans="2:4" x14ac:dyDescent="0.2">
      <c r="B201" s="2" t="s">
        <v>25</v>
      </c>
      <c r="C201" t="s">
        <v>403</v>
      </c>
      <c r="D201" t="s">
        <v>404</v>
      </c>
    </row>
    <row r="202" spans="2:4" x14ac:dyDescent="0.2">
      <c r="B202" s="2" t="s">
        <v>25</v>
      </c>
      <c r="C202" t="s">
        <v>405</v>
      </c>
      <c r="D202" t="s">
        <v>406</v>
      </c>
    </row>
    <row r="203" spans="2:4" x14ac:dyDescent="0.2">
      <c r="B203" s="2" t="s">
        <v>25</v>
      </c>
      <c r="C203" t="s">
        <v>407</v>
      </c>
      <c r="D203" t="s">
        <v>408</v>
      </c>
    </row>
    <row r="204" spans="2:4" x14ac:dyDescent="0.2">
      <c r="B204" s="2" t="s">
        <v>25</v>
      </c>
      <c r="C204" t="s">
        <v>409</v>
      </c>
      <c r="D204" t="s">
        <v>410</v>
      </c>
    </row>
    <row r="205" spans="2:4" x14ac:dyDescent="0.2">
      <c r="B205" s="2" t="s">
        <v>25</v>
      </c>
      <c r="C205" t="s">
        <v>411</v>
      </c>
      <c r="D205" t="s">
        <v>412</v>
      </c>
    </row>
    <row r="206" spans="2:4" x14ac:dyDescent="0.2">
      <c r="B206" s="2" t="s">
        <v>25</v>
      </c>
      <c r="C206" t="s">
        <v>413</v>
      </c>
      <c r="D206" t="s">
        <v>414</v>
      </c>
    </row>
    <row r="207" spans="2:4" x14ac:dyDescent="0.2">
      <c r="B207" s="2" t="s">
        <v>25</v>
      </c>
      <c r="C207" t="s">
        <v>415</v>
      </c>
      <c r="D207" t="s">
        <v>416</v>
      </c>
    </row>
    <row r="208" spans="2:4" x14ac:dyDescent="0.2">
      <c r="B208" s="2" t="s">
        <v>25</v>
      </c>
      <c r="C208" t="s">
        <v>417</v>
      </c>
      <c r="D208" t="s">
        <v>418</v>
      </c>
    </row>
    <row r="209" spans="2:4" x14ac:dyDescent="0.2">
      <c r="B209" s="2" t="s">
        <v>25</v>
      </c>
      <c r="C209" t="s">
        <v>7</v>
      </c>
      <c r="D209" t="s">
        <v>419</v>
      </c>
    </row>
    <row r="210" spans="2:4" x14ac:dyDescent="0.2">
      <c r="B210" s="2" t="s">
        <v>25</v>
      </c>
      <c r="C210" t="s">
        <v>422</v>
      </c>
      <c r="D210" t="s">
        <v>423</v>
      </c>
    </row>
    <row r="211" spans="2:4" x14ac:dyDescent="0.2">
      <c r="B211" s="2" t="s">
        <v>25</v>
      </c>
      <c r="C211" t="s">
        <v>420</v>
      </c>
      <c r="D211" t="s">
        <v>421</v>
      </c>
    </row>
    <row r="212" spans="2:4" x14ac:dyDescent="0.2">
      <c r="B212" s="2" t="s">
        <v>25</v>
      </c>
      <c r="C212" t="s">
        <v>424</v>
      </c>
      <c r="D212" t="s">
        <v>425</v>
      </c>
    </row>
    <row r="213" spans="2:4" x14ac:dyDescent="0.2">
      <c r="B213" s="2" t="s">
        <v>25</v>
      </c>
      <c r="C213" t="s">
        <v>426</v>
      </c>
      <c r="D213" t="s">
        <v>427</v>
      </c>
    </row>
    <row r="214" spans="2:4" x14ac:dyDescent="0.2">
      <c r="B214" s="2" t="s">
        <v>25</v>
      </c>
      <c r="C214" t="s">
        <v>428</v>
      </c>
      <c r="D214" t="s">
        <v>429</v>
      </c>
    </row>
    <row r="215" spans="2:4" x14ac:dyDescent="0.2">
      <c r="B215" s="2" t="s">
        <v>25</v>
      </c>
      <c r="C215" t="s">
        <v>430</v>
      </c>
      <c r="D215" t="s">
        <v>431</v>
      </c>
    </row>
    <row r="216" spans="2:4" x14ac:dyDescent="0.2">
      <c r="B216" s="2" t="s">
        <v>25</v>
      </c>
      <c r="C216" t="s">
        <v>432</v>
      </c>
      <c r="D216" t="s">
        <v>433</v>
      </c>
    </row>
    <row r="217" spans="2:4" x14ac:dyDescent="0.2">
      <c r="B217" s="2" t="s">
        <v>25</v>
      </c>
      <c r="C217" t="s">
        <v>434</v>
      </c>
      <c r="D217" t="s">
        <v>435</v>
      </c>
    </row>
    <row r="218" spans="2:4" x14ac:dyDescent="0.2">
      <c r="B218" s="2" t="s">
        <v>25</v>
      </c>
      <c r="C218" t="s">
        <v>436</v>
      </c>
      <c r="D218" t="s">
        <v>437</v>
      </c>
    </row>
    <row r="219" spans="2:4" x14ac:dyDescent="0.2">
      <c r="B219" s="2" t="s">
        <v>25</v>
      </c>
      <c r="C219" t="s">
        <v>438</v>
      </c>
      <c r="D219" t="s">
        <v>439</v>
      </c>
    </row>
    <row r="220" spans="2:4" x14ac:dyDescent="0.2">
      <c r="B220" s="2" t="s">
        <v>25</v>
      </c>
      <c r="C220" t="s">
        <v>440</v>
      </c>
      <c r="D220" t="s">
        <v>441</v>
      </c>
    </row>
    <row r="221" spans="2:4" x14ac:dyDescent="0.2">
      <c r="B221" s="2" t="s">
        <v>25</v>
      </c>
      <c r="C221" t="s">
        <v>442</v>
      </c>
      <c r="D221" t="s">
        <v>441</v>
      </c>
    </row>
    <row r="222" spans="2:4" x14ac:dyDescent="0.2">
      <c r="B222" s="2" t="s">
        <v>25</v>
      </c>
      <c r="C222" t="s">
        <v>443</v>
      </c>
      <c r="D222" t="s">
        <v>444</v>
      </c>
    </row>
    <row r="223" spans="2:4" x14ac:dyDescent="0.2">
      <c r="B223" s="2" t="s">
        <v>25</v>
      </c>
      <c r="C223" t="s">
        <v>445</v>
      </c>
      <c r="D223" t="s">
        <v>446</v>
      </c>
    </row>
    <row r="224" spans="2:4" x14ac:dyDescent="0.2">
      <c r="B224" s="2" t="s">
        <v>25</v>
      </c>
      <c r="C224" t="s">
        <v>447</v>
      </c>
      <c r="D224" t="s">
        <v>448</v>
      </c>
    </row>
    <row r="225" spans="2:4" x14ac:dyDescent="0.2">
      <c r="B225" s="2" t="s">
        <v>25</v>
      </c>
      <c r="C225" t="s">
        <v>449</v>
      </c>
      <c r="D225" t="s">
        <v>450</v>
      </c>
    </row>
    <row r="226" spans="2:4" x14ac:dyDescent="0.2">
      <c r="B226" s="2" t="s">
        <v>25</v>
      </c>
      <c r="C226" t="s">
        <v>451</v>
      </c>
      <c r="D226" t="s">
        <v>452</v>
      </c>
    </row>
    <row r="227" spans="2:4" x14ac:dyDescent="0.2">
      <c r="B227" s="2" t="s">
        <v>25</v>
      </c>
      <c r="C227" t="s">
        <v>453</v>
      </c>
      <c r="D227" t="s">
        <v>454</v>
      </c>
    </row>
    <row r="228" spans="2:4" x14ac:dyDescent="0.2">
      <c r="B228" s="2" t="s">
        <v>25</v>
      </c>
      <c r="C228" t="s">
        <v>455</v>
      </c>
      <c r="D228" t="s">
        <v>456</v>
      </c>
    </row>
    <row r="229" spans="2:4" x14ac:dyDescent="0.2">
      <c r="B229" s="2" t="s">
        <v>25</v>
      </c>
      <c r="C229" t="s">
        <v>457</v>
      </c>
      <c r="D229" t="s">
        <v>458</v>
      </c>
    </row>
    <row r="230" spans="2:4" x14ac:dyDescent="0.2">
      <c r="B230" s="2" t="s">
        <v>25</v>
      </c>
      <c r="C230" t="s">
        <v>459</v>
      </c>
      <c r="D230" t="s">
        <v>460</v>
      </c>
    </row>
    <row r="231" spans="2:4" x14ac:dyDescent="0.2">
      <c r="B231" s="2" t="s">
        <v>25</v>
      </c>
      <c r="C231" t="s">
        <v>461</v>
      </c>
      <c r="D231" t="s">
        <v>462</v>
      </c>
    </row>
    <row r="232" spans="2:4" x14ac:dyDescent="0.2">
      <c r="B232" s="2" t="s">
        <v>25</v>
      </c>
      <c r="C232" t="s">
        <v>463</v>
      </c>
      <c r="D232" t="s">
        <v>464</v>
      </c>
    </row>
    <row r="233" spans="2:4" x14ac:dyDescent="0.2">
      <c r="B233" s="2" t="s">
        <v>25</v>
      </c>
      <c r="C233" t="s">
        <v>465</v>
      </c>
      <c r="D233" t="s">
        <v>466</v>
      </c>
    </row>
    <row r="234" spans="2:4" x14ac:dyDescent="0.2">
      <c r="B234" s="2" t="s">
        <v>25</v>
      </c>
      <c r="C234" t="s">
        <v>467</v>
      </c>
      <c r="D234" t="s">
        <v>468</v>
      </c>
    </row>
    <row r="235" spans="2:4" x14ac:dyDescent="0.2">
      <c r="B235" s="2" t="s">
        <v>25</v>
      </c>
      <c r="C235" t="s">
        <v>469</v>
      </c>
      <c r="D235" t="s">
        <v>470</v>
      </c>
    </row>
    <row r="236" spans="2:4" x14ac:dyDescent="0.2">
      <c r="B236" s="2" t="s">
        <v>25</v>
      </c>
      <c r="C236" t="s">
        <v>471</v>
      </c>
      <c r="D236" t="s">
        <v>472</v>
      </c>
    </row>
    <row r="237" spans="2:4" x14ac:dyDescent="0.2">
      <c r="B237" s="2" t="s">
        <v>25</v>
      </c>
      <c r="C237" t="s">
        <v>473</v>
      </c>
      <c r="D237" t="s">
        <v>474</v>
      </c>
    </row>
    <row r="238" spans="2:4" x14ac:dyDescent="0.2">
      <c r="B238" s="2" t="s">
        <v>25</v>
      </c>
      <c r="C238" t="s">
        <v>475</v>
      </c>
      <c r="D238" t="s">
        <v>474</v>
      </c>
    </row>
    <row r="239" spans="2:4" x14ac:dyDescent="0.2">
      <c r="B239" s="2" t="s">
        <v>25</v>
      </c>
      <c r="C239" t="s">
        <v>476</v>
      </c>
      <c r="D239" t="s">
        <v>477</v>
      </c>
    </row>
    <row r="240" spans="2:4" x14ac:dyDescent="0.2">
      <c r="B240" s="2" t="s">
        <v>25</v>
      </c>
      <c r="C240" t="s">
        <v>478</v>
      </c>
      <c r="D240" t="s">
        <v>479</v>
      </c>
    </row>
    <row r="241" spans="2:4" x14ac:dyDescent="0.2">
      <c r="B241" s="2" t="s">
        <v>25</v>
      </c>
      <c r="C241" t="s">
        <v>480</v>
      </c>
      <c r="D241" t="s">
        <v>481</v>
      </c>
    </row>
    <row r="242" spans="2:4" x14ac:dyDescent="0.2">
      <c r="B242" s="2" t="s">
        <v>25</v>
      </c>
      <c r="C242" t="s">
        <v>482</v>
      </c>
      <c r="D242" t="s">
        <v>483</v>
      </c>
    </row>
    <row r="243" spans="2:4" x14ac:dyDescent="0.2">
      <c r="B243" s="2" t="s">
        <v>25</v>
      </c>
      <c r="C243" t="s">
        <v>484</v>
      </c>
      <c r="D243" t="s">
        <v>485</v>
      </c>
    </row>
    <row r="244" spans="2:4" x14ac:dyDescent="0.2">
      <c r="B244" s="2" t="s">
        <v>25</v>
      </c>
      <c r="C244" t="s">
        <v>486</v>
      </c>
      <c r="D244" t="s">
        <v>487</v>
      </c>
    </row>
    <row r="245" spans="2:4" x14ac:dyDescent="0.2">
      <c r="B245" s="2" t="s">
        <v>25</v>
      </c>
      <c r="C245" t="s">
        <v>488</v>
      </c>
      <c r="D245" t="s">
        <v>489</v>
      </c>
    </row>
    <row r="246" spans="2:4" x14ac:dyDescent="0.2">
      <c r="B246" s="2" t="s">
        <v>25</v>
      </c>
      <c r="C246" t="s">
        <v>490</v>
      </c>
      <c r="D246" t="s">
        <v>491</v>
      </c>
    </row>
    <row r="247" spans="2:4" x14ac:dyDescent="0.2">
      <c r="B247" s="2" t="s">
        <v>25</v>
      </c>
      <c r="C247" t="s">
        <v>492</v>
      </c>
      <c r="D247" t="s">
        <v>493</v>
      </c>
    </row>
    <row r="248" spans="2:4" x14ac:dyDescent="0.2">
      <c r="B248" s="2" t="s">
        <v>25</v>
      </c>
      <c r="C248" t="s">
        <v>494</v>
      </c>
      <c r="D248" t="s">
        <v>495</v>
      </c>
    </row>
    <row r="249" spans="2:4" x14ac:dyDescent="0.2">
      <c r="B249" s="2" t="s">
        <v>25</v>
      </c>
      <c r="C249" t="s">
        <v>496</v>
      </c>
      <c r="D249" t="s">
        <v>497</v>
      </c>
    </row>
    <row r="250" spans="2:4" x14ac:dyDescent="0.2">
      <c r="B250" s="2" t="s">
        <v>25</v>
      </c>
      <c r="C250" t="s">
        <v>498</v>
      </c>
      <c r="D250" t="s">
        <v>499</v>
      </c>
    </row>
    <row r="251" spans="2:4" x14ac:dyDescent="0.2">
      <c r="B251" s="2" t="s">
        <v>25</v>
      </c>
      <c r="C251" t="s">
        <v>500</v>
      </c>
      <c r="D251" t="s">
        <v>499</v>
      </c>
    </row>
    <row r="252" spans="2:4" x14ac:dyDescent="0.2">
      <c r="B252" s="2" t="s">
        <v>25</v>
      </c>
      <c r="C252" t="s">
        <v>501</v>
      </c>
      <c r="D252" t="s">
        <v>502</v>
      </c>
    </row>
    <row r="253" spans="2:4" x14ac:dyDescent="0.2">
      <c r="B253" s="2" t="s">
        <v>25</v>
      </c>
      <c r="C253" t="s">
        <v>503</v>
      </c>
      <c r="D253" t="s">
        <v>504</v>
      </c>
    </row>
    <row r="254" spans="2:4" x14ac:dyDescent="0.2">
      <c r="B254" s="2" t="s">
        <v>25</v>
      </c>
      <c r="C254" t="s">
        <v>505</v>
      </c>
      <c r="D254" t="s">
        <v>506</v>
      </c>
    </row>
    <row r="255" spans="2:4" x14ac:dyDescent="0.2">
      <c r="B255" s="2" t="s">
        <v>25</v>
      </c>
      <c r="C255" t="s">
        <v>507</v>
      </c>
      <c r="D255" t="s">
        <v>508</v>
      </c>
    </row>
    <row r="256" spans="2:4" x14ac:dyDescent="0.2">
      <c r="B256" s="2" t="s">
        <v>25</v>
      </c>
      <c r="C256" t="s">
        <v>509</v>
      </c>
      <c r="D256" t="s">
        <v>510</v>
      </c>
    </row>
    <row r="257" spans="2:4" x14ac:dyDescent="0.2">
      <c r="B257" s="2" t="s">
        <v>25</v>
      </c>
      <c r="C257" t="s">
        <v>511</v>
      </c>
      <c r="D257" t="s">
        <v>512</v>
      </c>
    </row>
    <row r="258" spans="2:4" x14ac:dyDescent="0.2">
      <c r="B258" s="2" t="s">
        <v>25</v>
      </c>
      <c r="C258" t="s">
        <v>513</v>
      </c>
      <c r="D258" t="s">
        <v>514</v>
      </c>
    </row>
    <row r="259" spans="2:4" x14ac:dyDescent="0.2">
      <c r="B259" s="2" t="s">
        <v>25</v>
      </c>
      <c r="C259" t="s">
        <v>515</v>
      </c>
      <c r="D259" t="s">
        <v>516</v>
      </c>
    </row>
    <row r="260" spans="2:4" x14ac:dyDescent="0.2">
      <c r="B260" s="2" t="s">
        <v>25</v>
      </c>
      <c r="C260" t="s">
        <v>517</v>
      </c>
      <c r="D260" t="s">
        <v>518</v>
      </c>
    </row>
    <row r="261" spans="2:4" x14ac:dyDescent="0.2">
      <c r="B261" s="2" t="s">
        <v>25</v>
      </c>
      <c r="C261" t="s">
        <v>519</v>
      </c>
      <c r="D261" t="s">
        <v>520</v>
      </c>
    </row>
    <row r="262" spans="2:4" x14ac:dyDescent="0.2">
      <c r="B262" s="2" t="s">
        <v>25</v>
      </c>
      <c r="C262" t="s">
        <v>521</v>
      </c>
      <c r="D262" t="s">
        <v>522</v>
      </c>
    </row>
    <row r="263" spans="2:4" x14ac:dyDescent="0.2">
      <c r="B263" s="2" t="s">
        <v>25</v>
      </c>
      <c r="C263" t="s">
        <v>523</v>
      </c>
      <c r="D263" t="s">
        <v>524</v>
      </c>
    </row>
    <row r="264" spans="2:4" x14ac:dyDescent="0.2">
      <c r="B264" s="2" t="s">
        <v>25</v>
      </c>
      <c r="C264" t="s">
        <v>525</v>
      </c>
      <c r="D264" t="s">
        <v>526</v>
      </c>
    </row>
    <row r="265" spans="2:4" x14ac:dyDescent="0.2">
      <c r="B265" s="2" t="s">
        <v>25</v>
      </c>
      <c r="C265" t="s">
        <v>527</v>
      </c>
      <c r="D265" t="s">
        <v>528</v>
      </c>
    </row>
    <row r="266" spans="2:4" x14ac:dyDescent="0.2">
      <c r="B266" s="2" t="s">
        <v>25</v>
      </c>
      <c r="C266" t="s">
        <v>529</v>
      </c>
      <c r="D266" t="s">
        <v>530</v>
      </c>
    </row>
    <row r="267" spans="2:4" x14ac:dyDescent="0.2">
      <c r="B267" s="2" t="s">
        <v>25</v>
      </c>
      <c r="C267" t="s">
        <v>531</v>
      </c>
      <c r="D267" t="s">
        <v>532</v>
      </c>
    </row>
    <row r="268" spans="2:4" x14ac:dyDescent="0.2">
      <c r="B268" s="2" t="s">
        <v>25</v>
      </c>
      <c r="C268" t="s">
        <v>533</v>
      </c>
      <c r="D268" t="s">
        <v>534</v>
      </c>
    </row>
    <row r="269" spans="2:4" x14ac:dyDescent="0.2">
      <c r="B269" s="2" t="s">
        <v>25</v>
      </c>
      <c r="C269" t="s">
        <v>535</v>
      </c>
      <c r="D269" t="s">
        <v>536</v>
      </c>
    </row>
    <row r="270" spans="2:4" x14ac:dyDescent="0.2">
      <c r="B270" s="2" t="s">
        <v>25</v>
      </c>
      <c r="C270" t="s">
        <v>537</v>
      </c>
      <c r="D270" t="s">
        <v>538</v>
      </c>
    </row>
    <row r="271" spans="2:4" x14ac:dyDescent="0.2">
      <c r="B271" s="2" t="s">
        <v>25</v>
      </c>
      <c r="C271" t="s">
        <v>539</v>
      </c>
      <c r="D271" t="s">
        <v>540</v>
      </c>
    </row>
    <row r="272" spans="2:4" x14ac:dyDescent="0.2">
      <c r="B272" s="2" t="s">
        <v>25</v>
      </c>
      <c r="C272" t="s">
        <v>541</v>
      </c>
      <c r="D272" t="s">
        <v>542</v>
      </c>
    </row>
    <row r="273" spans="2:4" x14ac:dyDescent="0.2">
      <c r="B273" s="2" t="s">
        <v>25</v>
      </c>
      <c r="C273" t="s">
        <v>15</v>
      </c>
      <c r="D273" t="s">
        <v>543</v>
      </c>
    </row>
    <row r="274" spans="2:4" x14ac:dyDescent="0.2">
      <c r="B274" s="2" t="s">
        <v>25</v>
      </c>
      <c r="C274" t="s">
        <v>544</v>
      </c>
      <c r="D274" t="s">
        <v>545</v>
      </c>
    </row>
    <row r="275" spans="2:4" x14ac:dyDescent="0.2">
      <c r="B275" s="2" t="s">
        <v>25</v>
      </c>
      <c r="C275" t="s">
        <v>546</v>
      </c>
      <c r="D275" t="s">
        <v>547</v>
      </c>
    </row>
    <row r="276" spans="2:4" x14ac:dyDescent="0.2">
      <c r="B276" s="2" t="s">
        <v>25</v>
      </c>
      <c r="C276" t="s">
        <v>548</v>
      </c>
      <c r="D276" t="s">
        <v>549</v>
      </c>
    </row>
    <row r="277" spans="2:4" x14ac:dyDescent="0.2">
      <c r="B277" s="2" t="s">
        <v>25</v>
      </c>
      <c r="C277" t="s">
        <v>550</v>
      </c>
      <c r="D277" t="s">
        <v>551</v>
      </c>
    </row>
    <row r="278" spans="2:4" x14ac:dyDescent="0.2">
      <c r="B278" s="2" t="s">
        <v>25</v>
      </c>
      <c r="C278" s="2" t="s">
        <v>552</v>
      </c>
      <c r="D278" t="s">
        <v>553</v>
      </c>
    </row>
    <row r="279" spans="2:4" x14ac:dyDescent="0.2">
      <c r="B279" s="2" t="s">
        <v>25</v>
      </c>
      <c r="C279" s="2" t="s">
        <v>554</v>
      </c>
      <c r="D279" t="s">
        <v>555</v>
      </c>
    </row>
    <row r="280" spans="2:4" x14ac:dyDescent="0.2">
      <c r="B280" s="2" t="s">
        <v>25</v>
      </c>
      <c r="C280" t="s">
        <v>556</v>
      </c>
      <c r="D280" t="s">
        <v>557</v>
      </c>
    </row>
    <row r="281" spans="2:4" x14ac:dyDescent="0.2">
      <c r="B281" s="2" t="s">
        <v>25</v>
      </c>
      <c r="C281" t="s">
        <v>558</v>
      </c>
      <c r="D281" t="s">
        <v>559</v>
      </c>
    </row>
    <row r="282" spans="2:4" x14ac:dyDescent="0.2">
      <c r="B282" s="2" t="s">
        <v>25</v>
      </c>
      <c r="C282" t="s">
        <v>560</v>
      </c>
      <c r="D282" t="s">
        <v>561</v>
      </c>
    </row>
    <row r="283" spans="2:4" x14ac:dyDescent="0.2">
      <c r="B283" s="2" t="s">
        <v>25</v>
      </c>
      <c r="C283" t="s">
        <v>562</v>
      </c>
      <c r="D283" t="s">
        <v>563</v>
      </c>
    </row>
    <row r="284" spans="2:4" x14ac:dyDescent="0.2">
      <c r="B284" s="2" t="s">
        <v>25</v>
      </c>
      <c r="C284" t="s">
        <v>564</v>
      </c>
      <c r="D284" t="s">
        <v>565</v>
      </c>
    </row>
    <row r="285" spans="2:4" x14ac:dyDescent="0.2">
      <c r="B285" s="2" t="s">
        <v>25</v>
      </c>
      <c r="C285" t="s">
        <v>566</v>
      </c>
      <c r="D285" t="s">
        <v>567</v>
      </c>
    </row>
    <row r="286" spans="2:4" x14ac:dyDescent="0.2">
      <c r="B286" s="2" t="s">
        <v>25</v>
      </c>
      <c r="C286" t="s">
        <v>568</v>
      </c>
      <c r="D286" t="s">
        <v>569</v>
      </c>
    </row>
    <row r="287" spans="2:4" x14ac:dyDescent="0.2">
      <c r="B287" s="2" t="s">
        <v>25</v>
      </c>
      <c r="C287" t="s">
        <v>570</v>
      </c>
      <c r="D287" t="s">
        <v>571</v>
      </c>
    </row>
    <row r="288" spans="2:4" x14ac:dyDescent="0.2">
      <c r="B288" s="2" t="s">
        <v>25</v>
      </c>
      <c r="C288" t="s">
        <v>572</v>
      </c>
      <c r="D288" t="s">
        <v>573</v>
      </c>
    </row>
    <row r="289" spans="2:4" x14ac:dyDescent="0.2">
      <c r="B289" s="2" t="s">
        <v>25</v>
      </c>
      <c r="C289" t="s">
        <v>574</v>
      </c>
      <c r="D289" t="s">
        <v>575</v>
      </c>
    </row>
    <row r="290" spans="2:4" x14ac:dyDescent="0.2">
      <c r="B290" s="2" t="s">
        <v>25</v>
      </c>
      <c r="C290" t="s">
        <v>576</v>
      </c>
      <c r="D290" t="s">
        <v>577</v>
      </c>
    </row>
    <row r="291" spans="2:4" x14ac:dyDescent="0.2">
      <c r="B291" s="2" t="s">
        <v>25</v>
      </c>
      <c r="C291" t="s">
        <v>578</v>
      </c>
      <c r="D291" t="s">
        <v>579</v>
      </c>
    </row>
    <row r="292" spans="2:4" x14ac:dyDescent="0.2">
      <c r="B292" s="2" t="s">
        <v>25</v>
      </c>
      <c r="C292" t="s">
        <v>580</v>
      </c>
      <c r="D292" t="s">
        <v>581</v>
      </c>
    </row>
    <row r="293" spans="2:4" x14ac:dyDescent="0.2">
      <c r="B293" s="2" t="s">
        <v>25</v>
      </c>
      <c r="C293" t="s">
        <v>582</v>
      </c>
      <c r="D293" t="s">
        <v>583</v>
      </c>
    </row>
    <row r="294" spans="2:4" x14ac:dyDescent="0.2">
      <c r="B294" s="2" t="s">
        <v>25</v>
      </c>
      <c r="C294" t="s">
        <v>584</v>
      </c>
      <c r="D294" t="s">
        <v>585</v>
      </c>
    </row>
    <row r="295" spans="2:4" x14ac:dyDescent="0.2">
      <c r="B295" s="2" t="s">
        <v>25</v>
      </c>
      <c r="C295" t="s">
        <v>586</v>
      </c>
      <c r="D295" t="s">
        <v>587</v>
      </c>
    </row>
    <row r="296" spans="2:4" x14ac:dyDescent="0.2">
      <c r="B296" s="2" t="s">
        <v>25</v>
      </c>
      <c r="C296" t="s">
        <v>588</v>
      </c>
      <c r="D296" t="s">
        <v>589</v>
      </c>
    </row>
    <row r="297" spans="2:4" x14ac:dyDescent="0.2">
      <c r="B297" s="2" t="s">
        <v>25</v>
      </c>
      <c r="C297" t="s">
        <v>590</v>
      </c>
      <c r="D297" t="s">
        <v>591</v>
      </c>
    </row>
    <row r="298" spans="2:4" x14ac:dyDescent="0.2">
      <c r="B298" s="2" t="s">
        <v>25</v>
      </c>
      <c r="C298" t="s">
        <v>592</v>
      </c>
      <c r="D298" t="s">
        <v>593</v>
      </c>
    </row>
    <row r="299" spans="2:4" x14ac:dyDescent="0.2">
      <c r="B299" s="2" t="s">
        <v>25</v>
      </c>
      <c r="C299" t="s">
        <v>594</v>
      </c>
      <c r="D299" t="s">
        <v>595</v>
      </c>
    </row>
    <row r="300" spans="2:4" x14ac:dyDescent="0.2">
      <c r="B300" s="2" t="s">
        <v>25</v>
      </c>
      <c r="C300" t="s">
        <v>596</v>
      </c>
      <c r="D300" t="s">
        <v>597</v>
      </c>
    </row>
    <row r="301" spans="2:4" x14ac:dyDescent="0.2">
      <c r="B301" s="2" t="s">
        <v>25</v>
      </c>
      <c r="C301" t="s">
        <v>598</v>
      </c>
      <c r="D301" t="s">
        <v>599</v>
      </c>
    </row>
    <row r="302" spans="2:4" x14ac:dyDescent="0.2">
      <c r="B302" s="2" t="s">
        <v>25</v>
      </c>
      <c r="C302" t="s">
        <v>600</v>
      </c>
      <c r="D302" t="s">
        <v>601</v>
      </c>
    </row>
    <row r="303" spans="2:4" x14ac:dyDescent="0.2">
      <c r="B303" s="2" t="s">
        <v>25</v>
      </c>
      <c r="C303" t="s">
        <v>602</v>
      </c>
      <c r="D303" t="s">
        <v>603</v>
      </c>
    </row>
    <row r="304" spans="2:4" x14ac:dyDescent="0.2">
      <c r="B304" s="2" t="s">
        <v>25</v>
      </c>
      <c r="C304" t="s">
        <v>604</v>
      </c>
      <c r="D304" t="s">
        <v>605</v>
      </c>
    </row>
    <row r="305" spans="2:4" x14ac:dyDescent="0.2">
      <c r="B305" s="2" t="s">
        <v>25</v>
      </c>
      <c r="C305" t="s">
        <v>606</v>
      </c>
      <c r="D305" t="s">
        <v>607</v>
      </c>
    </row>
    <row r="306" spans="2:4" x14ac:dyDescent="0.2">
      <c r="B306" s="2" t="s">
        <v>25</v>
      </c>
      <c r="C306" t="s">
        <v>608</v>
      </c>
      <c r="D306" t="s">
        <v>609</v>
      </c>
    </row>
    <row r="307" spans="2:4" x14ac:dyDescent="0.2">
      <c r="B307" s="2" t="s">
        <v>25</v>
      </c>
      <c r="C307" t="s">
        <v>610</v>
      </c>
      <c r="D307" t="s">
        <v>611</v>
      </c>
    </row>
    <row r="308" spans="2:4" x14ac:dyDescent="0.2">
      <c r="B308" s="2" t="s">
        <v>25</v>
      </c>
      <c r="C308" t="s">
        <v>612</v>
      </c>
      <c r="D308" t="s">
        <v>613</v>
      </c>
    </row>
    <row r="309" spans="2:4" x14ac:dyDescent="0.2">
      <c r="B309" s="2" t="s">
        <v>25</v>
      </c>
      <c r="C309" t="s">
        <v>614</v>
      </c>
      <c r="D309" t="s">
        <v>615</v>
      </c>
    </row>
    <row r="310" spans="2:4" x14ac:dyDescent="0.2">
      <c r="B310" s="2" t="s">
        <v>25</v>
      </c>
      <c r="C310" t="s">
        <v>616</v>
      </c>
      <c r="D310" t="s">
        <v>615</v>
      </c>
    </row>
    <row r="311" spans="2:4" x14ac:dyDescent="0.2">
      <c r="B311" s="2" t="s">
        <v>25</v>
      </c>
      <c r="C311" t="s">
        <v>617</v>
      </c>
      <c r="D311" t="s">
        <v>618</v>
      </c>
    </row>
    <row r="312" spans="2:4" x14ac:dyDescent="0.2">
      <c r="B312" s="2" t="s">
        <v>25</v>
      </c>
      <c r="C312" t="s">
        <v>8</v>
      </c>
      <c r="D312" t="s">
        <v>619</v>
      </c>
    </row>
    <row r="313" spans="2:4" x14ac:dyDescent="0.2">
      <c r="B313" s="2" t="s">
        <v>25</v>
      </c>
      <c r="C313" t="s">
        <v>620</v>
      </c>
      <c r="D313" t="s">
        <v>621</v>
      </c>
    </row>
    <row r="314" spans="2:4" x14ac:dyDescent="0.2">
      <c r="B314" s="2" t="s">
        <v>25</v>
      </c>
      <c r="C314" t="s">
        <v>622</v>
      </c>
      <c r="D314" t="s">
        <v>623</v>
      </c>
    </row>
    <row r="315" spans="2:4" x14ac:dyDescent="0.2">
      <c r="B315" s="2" t="s">
        <v>25</v>
      </c>
      <c r="C315" t="s">
        <v>626</v>
      </c>
      <c r="D315" t="s">
        <v>625</v>
      </c>
    </row>
    <row r="316" spans="2:4" x14ac:dyDescent="0.2">
      <c r="B316" s="2" t="s">
        <v>25</v>
      </c>
      <c r="C316" t="s">
        <v>624</v>
      </c>
      <c r="D316" t="s">
        <v>625</v>
      </c>
    </row>
    <row r="317" spans="2:4" x14ac:dyDescent="0.2">
      <c r="B317" s="2" t="s">
        <v>25</v>
      </c>
      <c r="C317" t="s">
        <v>627</v>
      </c>
      <c r="D317" t="s">
        <v>628</v>
      </c>
    </row>
    <row r="318" spans="2:4" x14ac:dyDescent="0.2">
      <c r="B318" s="2" t="s">
        <v>25</v>
      </c>
      <c r="C318" t="s">
        <v>629</v>
      </c>
      <c r="D318" t="s">
        <v>630</v>
      </c>
    </row>
    <row r="319" spans="2:4" x14ac:dyDescent="0.2">
      <c r="B319" s="2" t="s">
        <v>25</v>
      </c>
      <c r="C319" t="s">
        <v>631</v>
      </c>
      <c r="D319" t="s">
        <v>632</v>
      </c>
    </row>
    <row r="320" spans="2:4" x14ac:dyDescent="0.2">
      <c r="B320" s="2" t="s">
        <v>25</v>
      </c>
      <c r="C320" t="s">
        <v>633</v>
      </c>
      <c r="D320" t="s">
        <v>634</v>
      </c>
    </row>
    <row r="321" spans="2:4" x14ac:dyDescent="0.2">
      <c r="B321" s="2" t="s">
        <v>25</v>
      </c>
      <c r="C321" t="s">
        <v>635</v>
      </c>
      <c r="D321" t="s">
        <v>636</v>
      </c>
    </row>
    <row r="322" spans="2:4" x14ac:dyDescent="0.2">
      <c r="B322" s="2" t="s">
        <v>25</v>
      </c>
      <c r="C322" t="s">
        <v>637</v>
      </c>
      <c r="D322" t="s">
        <v>638</v>
      </c>
    </row>
    <row r="323" spans="2:4" x14ac:dyDescent="0.2">
      <c r="B323" s="2" t="s">
        <v>25</v>
      </c>
      <c r="C323" t="s">
        <v>639</v>
      </c>
      <c r="D323" t="s">
        <v>640</v>
      </c>
    </row>
    <row r="324" spans="2:4" x14ac:dyDescent="0.2">
      <c r="B324" s="2" t="s">
        <v>25</v>
      </c>
      <c r="C324" t="s">
        <v>641</v>
      </c>
      <c r="D324" t="s">
        <v>642</v>
      </c>
    </row>
    <row r="325" spans="2:4" x14ac:dyDescent="0.2">
      <c r="B325" s="2" t="s">
        <v>25</v>
      </c>
      <c r="C325" t="s">
        <v>643</v>
      </c>
      <c r="D325" t="s">
        <v>644</v>
      </c>
    </row>
    <row r="326" spans="2:4" x14ac:dyDescent="0.2">
      <c r="B326" s="2" t="s">
        <v>25</v>
      </c>
      <c r="C326" t="s">
        <v>645</v>
      </c>
      <c r="D326" t="s">
        <v>646</v>
      </c>
    </row>
    <row r="327" spans="2:4" x14ac:dyDescent="0.2">
      <c r="B327" s="2" t="s">
        <v>25</v>
      </c>
      <c r="C327" t="s">
        <v>647</v>
      </c>
      <c r="D327" t="s">
        <v>648</v>
      </c>
    </row>
    <row r="328" spans="2:4" x14ac:dyDescent="0.2">
      <c r="B328" s="2" t="s">
        <v>25</v>
      </c>
      <c r="C328" t="s">
        <v>649</v>
      </c>
      <c r="D328" t="s">
        <v>650</v>
      </c>
    </row>
    <row r="329" spans="2:4" x14ac:dyDescent="0.2">
      <c r="B329" s="2" t="s">
        <v>25</v>
      </c>
      <c r="C329" t="s">
        <v>651</v>
      </c>
      <c r="D329" t="s">
        <v>652</v>
      </c>
    </row>
    <row r="330" spans="2:4" x14ac:dyDescent="0.2">
      <c r="B330" s="2" t="s">
        <v>25</v>
      </c>
      <c r="C330" t="s">
        <v>653</v>
      </c>
      <c r="D330" t="s">
        <v>654</v>
      </c>
    </row>
    <row r="331" spans="2:4" x14ac:dyDescent="0.2">
      <c r="B331" s="2" t="s">
        <v>25</v>
      </c>
      <c r="C331" t="s">
        <v>655</v>
      </c>
      <c r="D331" t="s">
        <v>656</v>
      </c>
    </row>
    <row r="332" spans="2:4" x14ac:dyDescent="0.2">
      <c r="B332" s="2" t="s">
        <v>25</v>
      </c>
      <c r="C332" t="s">
        <v>657</v>
      </c>
      <c r="D332" t="s">
        <v>658</v>
      </c>
    </row>
    <row r="333" spans="2:4" x14ac:dyDescent="0.2">
      <c r="B333" s="2" t="s">
        <v>25</v>
      </c>
      <c r="C333" t="s">
        <v>659</v>
      </c>
      <c r="D333" t="s">
        <v>660</v>
      </c>
    </row>
    <row r="334" spans="2:4" x14ac:dyDescent="0.2">
      <c r="B334" s="2" t="s">
        <v>25</v>
      </c>
      <c r="C334" t="s">
        <v>661</v>
      </c>
      <c r="D334" t="s">
        <v>662</v>
      </c>
    </row>
    <row r="335" spans="2:4" x14ac:dyDescent="0.2">
      <c r="B335" s="2" t="s">
        <v>25</v>
      </c>
      <c r="C335" t="s">
        <v>663</v>
      </c>
      <c r="D335" t="s">
        <v>662</v>
      </c>
    </row>
    <row r="336" spans="2:4" x14ac:dyDescent="0.2">
      <c r="B336" s="2" t="s">
        <v>25</v>
      </c>
      <c r="C336" t="s">
        <v>3</v>
      </c>
      <c r="D336" t="s">
        <v>664</v>
      </c>
    </row>
    <row r="337" spans="2:4" x14ac:dyDescent="0.2">
      <c r="B337" s="2" t="s">
        <v>25</v>
      </c>
      <c r="C337" t="s">
        <v>665</v>
      </c>
      <c r="D337" t="s">
        <v>666</v>
      </c>
    </row>
    <row r="338" spans="2:4" x14ac:dyDescent="0.2">
      <c r="B338" s="2" t="s">
        <v>25</v>
      </c>
      <c r="C338" t="s">
        <v>667</v>
      </c>
      <c r="D338" t="s">
        <v>668</v>
      </c>
    </row>
    <row r="339" spans="2:4" x14ac:dyDescent="0.2">
      <c r="B339" s="2" t="s">
        <v>25</v>
      </c>
      <c r="C339" t="s">
        <v>669</v>
      </c>
      <c r="D339" t="s">
        <v>670</v>
      </c>
    </row>
    <row r="340" spans="2:4" x14ac:dyDescent="0.2">
      <c r="B340" s="2" t="s">
        <v>25</v>
      </c>
      <c r="C340" t="s">
        <v>671</v>
      </c>
      <c r="D340" t="s">
        <v>672</v>
      </c>
    </row>
    <row r="341" spans="2:4" x14ac:dyDescent="0.2">
      <c r="B341" s="2" t="s">
        <v>25</v>
      </c>
      <c r="C341" s="2" t="s">
        <v>673</v>
      </c>
      <c r="D341" t="s">
        <v>674</v>
      </c>
    </row>
    <row r="342" spans="2:4" x14ac:dyDescent="0.2">
      <c r="B342" s="2" t="s">
        <v>25</v>
      </c>
      <c r="C342" s="2" t="s">
        <v>675</v>
      </c>
      <c r="D342" t="s">
        <v>676</v>
      </c>
    </row>
    <row r="343" spans="2:4" x14ac:dyDescent="0.2">
      <c r="B343" s="2" t="s">
        <v>25</v>
      </c>
      <c r="C343" t="s">
        <v>677</v>
      </c>
      <c r="D343" t="s">
        <v>678</v>
      </c>
    </row>
    <row r="344" spans="2:4" x14ac:dyDescent="0.2">
      <c r="B344" s="2" t="s">
        <v>25</v>
      </c>
      <c r="C344" t="s">
        <v>679</v>
      </c>
      <c r="D344" t="s">
        <v>680</v>
      </c>
    </row>
    <row r="345" spans="2:4" x14ac:dyDescent="0.2">
      <c r="B345" s="2" t="s">
        <v>25</v>
      </c>
      <c r="C345" t="s">
        <v>681</v>
      </c>
      <c r="D345" t="s">
        <v>682</v>
      </c>
    </row>
    <row r="346" spans="2:4" x14ac:dyDescent="0.2">
      <c r="B346" s="2" t="s">
        <v>25</v>
      </c>
      <c r="C346" t="s">
        <v>683</v>
      </c>
      <c r="D346" t="s">
        <v>684</v>
      </c>
    </row>
    <row r="347" spans="2:4" x14ac:dyDescent="0.2">
      <c r="B347" s="2" t="s">
        <v>25</v>
      </c>
      <c r="C347" t="s">
        <v>685</v>
      </c>
      <c r="D347" t="s">
        <v>686</v>
      </c>
    </row>
    <row r="348" spans="2:4" x14ac:dyDescent="0.2">
      <c r="B348" s="2" t="s">
        <v>25</v>
      </c>
      <c r="C348" t="s">
        <v>687</v>
      </c>
      <c r="D348" t="s">
        <v>688</v>
      </c>
    </row>
    <row r="349" spans="2:4" x14ac:dyDescent="0.2">
      <c r="B349" s="2" t="s">
        <v>25</v>
      </c>
      <c r="C349" t="s">
        <v>689</v>
      </c>
      <c r="D349" t="s">
        <v>690</v>
      </c>
    </row>
    <row r="350" spans="2:4" x14ac:dyDescent="0.2">
      <c r="B350" s="2" t="s">
        <v>25</v>
      </c>
      <c r="C350" t="s">
        <v>691</v>
      </c>
      <c r="D350" t="s">
        <v>692</v>
      </c>
    </row>
    <row r="351" spans="2:4" x14ac:dyDescent="0.2">
      <c r="B351" s="2" t="s">
        <v>25</v>
      </c>
      <c r="C351" t="s">
        <v>693</v>
      </c>
      <c r="D351" t="s">
        <v>694</v>
      </c>
    </row>
    <row r="352" spans="2:4" x14ac:dyDescent="0.2">
      <c r="B352" s="2" t="s">
        <v>25</v>
      </c>
      <c r="C352" t="s">
        <v>695</v>
      </c>
      <c r="D352" t="s">
        <v>696</v>
      </c>
    </row>
    <row r="353" spans="2:4" x14ac:dyDescent="0.2">
      <c r="B353" s="2" t="s">
        <v>25</v>
      </c>
      <c r="C353" t="s">
        <v>697</v>
      </c>
      <c r="D353" t="s">
        <v>698</v>
      </c>
    </row>
    <row r="354" spans="2:4" x14ac:dyDescent="0.2">
      <c r="B354" s="2" t="s">
        <v>25</v>
      </c>
      <c r="C354" t="s">
        <v>699</v>
      </c>
      <c r="D354" t="s">
        <v>700</v>
      </c>
    </row>
    <row r="355" spans="2:4" x14ac:dyDescent="0.2">
      <c r="B355" s="2" t="s">
        <v>25</v>
      </c>
      <c r="C355" t="s">
        <v>5</v>
      </c>
      <c r="D355" t="s">
        <v>701</v>
      </c>
    </row>
    <row r="356" spans="2:4" x14ac:dyDescent="0.2">
      <c r="B356" s="2" t="s">
        <v>25</v>
      </c>
      <c r="C356" t="s">
        <v>702</v>
      </c>
      <c r="D356" t="s">
        <v>703</v>
      </c>
    </row>
    <row r="357" spans="2:4" x14ac:dyDescent="0.2">
      <c r="B357" s="2" t="s">
        <v>25</v>
      </c>
      <c r="C357" t="s">
        <v>704</v>
      </c>
      <c r="D357" t="s">
        <v>705</v>
      </c>
    </row>
    <row r="358" spans="2:4" x14ac:dyDescent="0.2">
      <c r="B358" s="2" t="s">
        <v>25</v>
      </c>
      <c r="C358" t="s">
        <v>706</v>
      </c>
      <c r="D358" t="s">
        <v>707</v>
      </c>
    </row>
    <row r="359" spans="2:4" x14ac:dyDescent="0.2">
      <c r="B359" s="2" t="s">
        <v>25</v>
      </c>
      <c r="C359" t="s">
        <v>708</v>
      </c>
      <c r="D359" t="s">
        <v>709</v>
      </c>
    </row>
    <row r="360" spans="2:4" x14ac:dyDescent="0.2">
      <c r="B360" s="2" t="s">
        <v>25</v>
      </c>
      <c r="C360" t="s">
        <v>710</v>
      </c>
      <c r="D360" t="s">
        <v>711</v>
      </c>
    </row>
    <row r="361" spans="2:4" x14ac:dyDescent="0.2">
      <c r="B361" s="2" t="s">
        <v>25</v>
      </c>
      <c r="C361" t="s">
        <v>712</v>
      </c>
      <c r="D361" t="s">
        <v>713</v>
      </c>
    </row>
    <row r="362" spans="2:4" x14ac:dyDescent="0.2">
      <c r="B362" s="2" t="s">
        <v>25</v>
      </c>
      <c r="C362" t="s">
        <v>714</v>
      </c>
      <c r="D362" t="s">
        <v>715</v>
      </c>
    </row>
    <row r="363" spans="2:4" x14ac:dyDescent="0.2">
      <c r="B363" s="2" t="s">
        <v>25</v>
      </c>
      <c r="C363" t="s">
        <v>716</v>
      </c>
      <c r="D363" t="s">
        <v>717</v>
      </c>
    </row>
    <row r="364" spans="2:4" x14ac:dyDescent="0.2">
      <c r="B364" s="2" t="s">
        <v>25</v>
      </c>
      <c r="C364" t="s">
        <v>718</v>
      </c>
      <c r="D364" t="s">
        <v>719</v>
      </c>
    </row>
    <row r="365" spans="2:4" x14ac:dyDescent="0.2">
      <c r="B365" s="2" t="s">
        <v>25</v>
      </c>
      <c r="C365" t="s">
        <v>720</v>
      </c>
      <c r="D365" t="s">
        <v>721</v>
      </c>
    </row>
    <row r="366" spans="2:4" x14ac:dyDescent="0.2">
      <c r="B366" s="2" t="s">
        <v>25</v>
      </c>
      <c r="C366" t="s">
        <v>722</v>
      </c>
      <c r="D366" t="s">
        <v>723</v>
      </c>
    </row>
    <row r="367" spans="2:4" x14ac:dyDescent="0.2">
      <c r="B367" s="2" t="s">
        <v>25</v>
      </c>
      <c r="C367" t="s">
        <v>724</v>
      </c>
      <c r="D367" t="s">
        <v>725</v>
      </c>
    </row>
    <row r="368" spans="2:4" x14ac:dyDescent="0.2">
      <c r="B368" s="2" t="s">
        <v>25</v>
      </c>
      <c r="C368" t="s">
        <v>726</v>
      </c>
      <c r="D368" t="s">
        <v>727</v>
      </c>
    </row>
    <row r="369" spans="2:4" x14ac:dyDescent="0.2">
      <c r="B369" s="2" t="s">
        <v>25</v>
      </c>
      <c r="C369" t="s">
        <v>728</v>
      </c>
      <c r="D369" t="s">
        <v>729</v>
      </c>
    </row>
    <row r="370" spans="2:4" x14ac:dyDescent="0.2">
      <c r="B370" s="2" t="s">
        <v>25</v>
      </c>
      <c r="C370" t="s">
        <v>730</v>
      </c>
      <c r="D370" t="s">
        <v>731</v>
      </c>
    </row>
    <row r="371" spans="2:4" x14ac:dyDescent="0.2">
      <c r="B371" s="2" t="s">
        <v>25</v>
      </c>
      <c r="C371" t="s">
        <v>732</v>
      </c>
      <c r="D371" t="s">
        <v>733</v>
      </c>
    </row>
    <row r="372" spans="2:4" x14ac:dyDescent="0.2">
      <c r="B372" s="2" t="s">
        <v>25</v>
      </c>
      <c r="C372" t="s">
        <v>734</v>
      </c>
      <c r="D372" t="s">
        <v>735</v>
      </c>
    </row>
    <row r="373" spans="2:4" x14ac:dyDescent="0.2">
      <c r="B373" s="2" t="s">
        <v>25</v>
      </c>
      <c r="C373" t="s">
        <v>736</v>
      </c>
      <c r="D373" t="s">
        <v>737</v>
      </c>
    </row>
    <row r="374" spans="2:4" x14ac:dyDescent="0.2">
      <c r="B374" s="2" t="s">
        <v>25</v>
      </c>
      <c r="C374" t="s">
        <v>738</v>
      </c>
      <c r="D374" t="s">
        <v>739</v>
      </c>
    </row>
    <row r="375" spans="2:4" x14ac:dyDescent="0.2">
      <c r="B375" s="2" t="s">
        <v>25</v>
      </c>
      <c r="C375" t="s">
        <v>740</v>
      </c>
      <c r="D375" t="s">
        <v>741</v>
      </c>
    </row>
    <row r="376" spans="2:4" x14ac:dyDescent="0.2">
      <c r="B376" s="2" t="s">
        <v>25</v>
      </c>
      <c r="C376" t="s">
        <v>742</v>
      </c>
      <c r="D376" t="s">
        <v>743</v>
      </c>
    </row>
    <row r="377" spans="2:4" x14ac:dyDescent="0.2">
      <c r="B377" s="2" t="s">
        <v>25</v>
      </c>
      <c r="C377" t="s">
        <v>744</v>
      </c>
      <c r="D377" t="s">
        <v>745</v>
      </c>
    </row>
    <row r="378" spans="2:4" x14ac:dyDescent="0.2">
      <c r="B378" s="2" t="s">
        <v>25</v>
      </c>
      <c r="C378" t="s">
        <v>746</v>
      </c>
      <c r="D378" t="s">
        <v>747</v>
      </c>
    </row>
    <row r="379" spans="2:4" x14ac:dyDescent="0.2">
      <c r="B379" s="2" t="s">
        <v>25</v>
      </c>
      <c r="C379" t="s">
        <v>10</v>
      </c>
      <c r="D379" t="s">
        <v>748</v>
      </c>
    </row>
    <row r="380" spans="2:4" x14ac:dyDescent="0.2">
      <c r="B380" s="2" t="s">
        <v>25</v>
      </c>
      <c r="C380" t="s">
        <v>749</v>
      </c>
      <c r="D380" t="s">
        <v>750</v>
      </c>
    </row>
    <row r="381" spans="2:4" x14ac:dyDescent="0.2">
      <c r="B381" s="2" t="s">
        <v>25</v>
      </c>
      <c r="C381" t="s">
        <v>751</v>
      </c>
      <c r="D381" t="s">
        <v>752</v>
      </c>
    </row>
    <row r="382" spans="2:4" x14ac:dyDescent="0.2">
      <c r="B382" s="2" t="s">
        <v>25</v>
      </c>
      <c r="C382" t="s">
        <v>753</v>
      </c>
      <c r="D382" t="s">
        <v>754</v>
      </c>
    </row>
    <row r="383" spans="2:4" x14ac:dyDescent="0.2">
      <c r="B383" s="2" t="s">
        <v>25</v>
      </c>
      <c r="C383" t="s">
        <v>755</v>
      </c>
      <c r="D383" t="s">
        <v>756</v>
      </c>
    </row>
    <row r="384" spans="2:4" x14ac:dyDescent="0.2">
      <c r="B384" s="2" t="s">
        <v>25</v>
      </c>
      <c r="C384" t="s">
        <v>757</v>
      </c>
      <c r="D384" t="s">
        <v>758</v>
      </c>
    </row>
    <row r="385" spans="2:4" x14ac:dyDescent="0.2">
      <c r="B385" s="2" t="s">
        <v>25</v>
      </c>
      <c r="C385" t="s">
        <v>759</v>
      </c>
      <c r="D385" t="s">
        <v>760</v>
      </c>
    </row>
    <row r="386" spans="2:4" x14ac:dyDescent="0.2">
      <c r="B386" s="2" t="s">
        <v>25</v>
      </c>
      <c r="C386" t="s">
        <v>761</v>
      </c>
      <c r="D386" t="s">
        <v>762</v>
      </c>
    </row>
    <row r="387" spans="2:4" x14ac:dyDescent="0.2">
      <c r="B387" s="2" t="s">
        <v>25</v>
      </c>
      <c r="C387" t="s">
        <v>763</v>
      </c>
      <c r="D387" t="s">
        <v>764</v>
      </c>
    </row>
    <row r="388" spans="2:4" x14ac:dyDescent="0.2">
      <c r="B388" s="2" t="s">
        <v>25</v>
      </c>
      <c r="C388" t="s">
        <v>765</v>
      </c>
      <c r="D388" t="s">
        <v>766</v>
      </c>
    </row>
    <row r="389" spans="2:4" x14ac:dyDescent="0.2">
      <c r="B389" s="2" t="s">
        <v>25</v>
      </c>
      <c r="C389" t="s">
        <v>767</v>
      </c>
      <c r="D389" t="s">
        <v>768</v>
      </c>
    </row>
    <row r="390" spans="2:4" x14ac:dyDescent="0.2">
      <c r="B390" s="2" t="s">
        <v>25</v>
      </c>
      <c r="C390" t="s">
        <v>769</v>
      </c>
      <c r="D390" t="s">
        <v>770</v>
      </c>
    </row>
    <row r="391" spans="2:4" x14ac:dyDescent="0.2">
      <c r="B391" s="2" t="s">
        <v>25</v>
      </c>
      <c r="C391" t="s">
        <v>771</v>
      </c>
      <c r="D391" t="s">
        <v>772</v>
      </c>
    </row>
    <row r="392" spans="2:4" x14ac:dyDescent="0.2">
      <c r="B392" s="2" t="s">
        <v>25</v>
      </c>
      <c r="C392" t="s">
        <v>6</v>
      </c>
      <c r="D392" t="s">
        <v>773</v>
      </c>
    </row>
    <row r="393" spans="2:4" x14ac:dyDescent="0.2">
      <c r="B393" s="2" t="s">
        <v>25</v>
      </c>
      <c r="C393" t="s">
        <v>774</v>
      </c>
      <c r="D393" t="s">
        <v>775</v>
      </c>
    </row>
    <row r="394" spans="2:4" x14ac:dyDescent="0.2">
      <c r="B394" s="2" t="s">
        <v>25</v>
      </c>
      <c r="C394" t="s">
        <v>776</v>
      </c>
      <c r="D394" t="s">
        <v>777</v>
      </c>
    </row>
    <row r="395" spans="2:4" x14ac:dyDescent="0.2">
      <c r="B395" s="2" t="s">
        <v>25</v>
      </c>
      <c r="C395" t="s">
        <v>778</v>
      </c>
      <c r="D395" t="s">
        <v>779</v>
      </c>
    </row>
    <row r="396" spans="2:4" x14ac:dyDescent="0.2">
      <c r="B396" s="2" t="s">
        <v>25</v>
      </c>
      <c r="C396" t="s">
        <v>780</v>
      </c>
      <c r="D396" t="s">
        <v>781</v>
      </c>
    </row>
    <row r="397" spans="2:4" x14ac:dyDescent="0.2">
      <c r="B397" s="2" t="s">
        <v>25</v>
      </c>
      <c r="C397" t="s">
        <v>782</v>
      </c>
      <c r="D397" t="s">
        <v>783</v>
      </c>
    </row>
    <row r="398" spans="2:4" x14ac:dyDescent="0.2">
      <c r="B398" s="2" t="s">
        <v>25</v>
      </c>
      <c r="C398" t="s">
        <v>784</v>
      </c>
      <c r="D398" t="s">
        <v>785</v>
      </c>
    </row>
    <row r="399" spans="2:4" x14ac:dyDescent="0.2">
      <c r="B399" s="2" t="s">
        <v>25</v>
      </c>
      <c r="C399" t="s">
        <v>786</v>
      </c>
      <c r="D399" t="s">
        <v>785</v>
      </c>
    </row>
    <row r="400" spans="2:4" x14ac:dyDescent="0.2">
      <c r="B400" s="2" t="s">
        <v>25</v>
      </c>
      <c r="C400" t="s">
        <v>787</v>
      </c>
      <c r="D400" t="s">
        <v>788</v>
      </c>
    </row>
    <row r="401" spans="2:4" x14ac:dyDescent="0.2">
      <c r="B401" s="2" t="s">
        <v>25</v>
      </c>
      <c r="C401" t="s">
        <v>789</v>
      </c>
      <c r="D401" t="s">
        <v>790</v>
      </c>
    </row>
    <row r="402" spans="2:4" x14ac:dyDescent="0.2">
      <c r="B402" s="2" t="s">
        <v>25</v>
      </c>
      <c r="C402" t="s">
        <v>791</v>
      </c>
      <c r="D402" t="s">
        <v>792</v>
      </c>
    </row>
    <row r="403" spans="2:4" x14ac:dyDescent="0.2">
      <c r="B403" s="2" t="s">
        <v>25</v>
      </c>
      <c r="C403" t="s">
        <v>793</v>
      </c>
      <c r="D403" t="s">
        <v>794</v>
      </c>
    </row>
    <row r="404" spans="2:4" x14ac:dyDescent="0.2">
      <c r="B404" s="2" t="s">
        <v>25</v>
      </c>
      <c r="C404" t="s">
        <v>795</v>
      </c>
      <c r="D404" t="s">
        <v>796</v>
      </c>
    </row>
    <row r="405" spans="2:4" x14ac:dyDescent="0.2">
      <c r="B405" s="2" t="s">
        <v>25</v>
      </c>
      <c r="C405" t="s">
        <v>797</v>
      </c>
      <c r="D405" t="s">
        <v>798</v>
      </c>
    </row>
    <row r="406" spans="2:4" x14ac:dyDescent="0.2">
      <c r="B406" s="2" t="s">
        <v>25</v>
      </c>
      <c r="C406" t="s">
        <v>801</v>
      </c>
      <c r="D406" t="s">
        <v>800</v>
      </c>
    </row>
    <row r="407" spans="2:4" x14ac:dyDescent="0.2">
      <c r="B407" s="2" t="s">
        <v>25</v>
      </c>
      <c r="C407" t="s">
        <v>799</v>
      </c>
      <c r="D407" t="s">
        <v>800</v>
      </c>
    </row>
    <row r="408" spans="2:4" x14ac:dyDescent="0.2">
      <c r="B408" s="2" t="s">
        <v>25</v>
      </c>
      <c r="C408" t="s">
        <v>802</v>
      </c>
      <c r="D408" t="s">
        <v>803</v>
      </c>
    </row>
    <row r="409" spans="2:4" x14ac:dyDescent="0.2">
      <c r="B409" s="2" t="s">
        <v>25</v>
      </c>
      <c r="C409" t="s">
        <v>804</v>
      </c>
      <c r="D409" t="s">
        <v>805</v>
      </c>
    </row>
    <row r="410" spans="2:4" x14ac:dyDescent="0.2">
      <c r="B410" s="2" t="s">
        <v>25</v>
      </c>
      <c r="C410" t="s">
        <v>806</v>
      </c>
      <c r="D410" t="s">
        <v>807</v>
      </c>
    </row>
    <row r="411" spans="2:4" x14ac:dyDescent="0.2">
      <c r="B411" s="2" t="s">
        <v>25</v>
      </c>
      <c r="C411" t="s">
        <v>808</v>
      </c>
      <c r="D411" t="s">
        <v>809</v>
      </c>
    </row>
    <row r="412" spans="2:4" x14ac:dyDescent="0.2">
      <c r="B412" s="2" t="s">
        <v>25</v>
      </c>
      <c r="C412" t="s">
        <v>810</v>
      </c>
      <c r="D412" t="s">
        <v>811</v>
      </c>
    </row>
    <row r="413" spans="2:4" x14ac:dyDescent="0.2">
      <c r="B413" s="2" t="s">
        <v>25</v>
      </c>
      <c r="C413" t="s">
        <v>812</v>
      </c>
      <c r="D413" t="s">
        <v>813</v>
      </c>
    </row>
    <row r="414" spans="2:4" x14ac:dyDescent="0.2">
      <c r="B414" s="2" t="s">
        <v>25</v>
      </c>
      <c r="C414" t="s">
        <v>814</v>
      </c>
      <c r="D414" t="s">
        <v>813</v>
      </c>
    </row>
    <row r="415" spans="2:4" x14ac:dyDescent="0.2">
      <c r="B415" s="2" t="s">
        <v>25</v>
      </c>
      <c r="C415" t="s">
        <v>815</v>
      </c>
      <c r="D415" t="s">
        <v>816</v>
      </c>
    </row>
    <row r="416" spans="2:4" x14ac:dyDescent="0.2">
      <c r="B416" s="2" t="s">
        <v>25</v>
      </c>
      <c r="C416" t="s">
        <v>817</v>
      </c>
      <c r="D416" t="s">
        <v>818</v>
      </c>
    </row>
    <row r="417" spans="2:4" x14ac:dyDescent="0.2">
      <c r="B417" s="2" t="s">
        <v>25</v>
      </c>
      <c r="C417" t="s">
        <v>819</v>
      </c>
      <c r="D417" t="s">
        <v>820</v>
      </c>
    </row>
    <row r="418" spans="2:4" x14ac:dyDescent="0.2">
      <c r="B418" s="2" t="s">
        <v>25</v>
      </c>
      <c r="C418" t="s">
        <v>821</v>
      </c>
      <c r="D418" t="s">
        <v>822</v>
      </c>
    </row>
    <row r="419" spans="2:4" x14ac:dyDescent="0.2">
      <c r="B419" s="2" t="s">
        <v>25</v>
      </c>
      <c r="C419" t="s">
        <v>823</v>
      </c>
      <c r="D419" t="s">
        <v>824</v>
      </c>
    </row>
    <row r="420" spans="2:4" x14ac:dyDescent="0.2">
      <c r="B420" s="2" t="s">
        <v>25</v>
      </c>
      <c r="C420" t="s">
        <v>825</v>
      </c>
      <c r="D420" t="s">
        <v>826</v>
      </c>
    </row>
    <row r="421" spans="2:4" x14ac:dyDescent="0.2">
      <c r="B421" s="2" t="s">
        <v>25</v>
      </c>
      <c r="C421" t="s">
        <v>827</v>
      </c>
      <c r="D421" t="s">
        <v>828</v>
      </c>
    </row>
    <row r="422" spans="2:4" x14ac:dyDescent="0.2">
      <c r="B422" s="2" t="s">
        <v>25</v>
      </c>
      <c r="C422" t="s">
        <v>829</v>
      </c>
      <c r="D422" t="s">
        <v>830</v>
      </c>
    </row>
    <row r="423" spans="2:4" x14ac:dyDescent="0.2">
      <c r="B423" s="2" t="s">
        <v>25</v>
      </c>
      <c r="C423" t="s">
        <v>831</v>
      </c>
      <c r="D423" t="s">
        <v>832</v>
      </c>
    </row>
    <row r="424" spans="2:4" x14ac:dyDescent="0.2">
      <c r="B424" s="2" t="s">
        <v>25</v>
      </c>
      <c r="C424" t="s">
        <v>833</v>
      </c>
      <c r="D424" t="s">
        <v>834</v>
      </c>
    </row>
    <row r="425" spans="2:4" x14ac:dyDescent="0.2">
      <c r="B425" s="2" t="s">
        <v>25</v>
      </c>
      <c r="C425" t="s">
        <v>835</v>
      </c>
      <c r="D425" t="s">
        <v>836</v>
      </c>
    </row>
    <row r="426" spans="2:4" x14ac:dyDescent="0.2">
      <c r="B426" s="2" t="s">
        <v>25</v>
      </c>
      <c r="C426" t="s">
        <v>837</v>
      </c>
      <c r="D426" t="s">
        <v>838</v>
      </c>
    </row>
    <row r="427" spans="2:4" x14ac:dyDescent="0.2">
      <c r="B427" s="2" t="s">
        <v>25</v>
      </c>
      <c r="C427" t="s">
        <v>839</v>
      </c>
      <c r="D427" t="s">
        <v>840</v>
      </c>
    </row>
    <row r="428" spans="2:4" x14ac:dyDescent="0.2">
      <c r="B428" s="2" t="s">
        <v>25</v>
      </c>
      <c r="C428" t="s">
        <v>841</v>
      </c>
      <c r="D428" t="s">
        <v>842</v>
      </c>
    </row>
    <row r="429" spans="2:4" x14ac:dyDescent="0.2">
      <c r="B429" s="2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 enableFormatConditionsCalculation="0"/>
  <dimension ref="A1:W546"/>
  <sheetViews>
    <sheetView workbookViewId="0">
      <selection activeCell="C6" sqref="C6"/>
    </sheetView>
  </sheetViews>
  <sheetFormatPr baseColWidth="10" defaultColWidth="11.5" defaultRowHeight="15" x14ac:dyDescent="0.2"/>
  <cols>
    <col min="2" max="2" width="21.83203125" customWidth="1"/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314000</v>
      </c>
      <c r="D2">
        <v>-6112000</v>
      </c>
      <c r="E2">
        <v>-5926000</v>
      </c>
      <c r="F2">
        <v>-6274100</v>
      </c>
      <c r="G2">
        <v>53535000</v>
      </c>
      <c r="H2">
        <v>0</v>
      </c>
      <c r="I2">
        <v>11092000</v>
      </c>
      <c r="J2">
        <v>1071000</v>
      </c>
      <c r="K2" t="s">
        <v>864</v>
      </c>
      <c r="L2">
        <v>27416000</v>
      </c>
      <c r="M2">
        <v>2519762.7950000199</v>
      </c>
      <c r="N2">
        <v>-2500000</v>
      </c>
      <c r="O2">
        <v>0</v>
      </c>
      <c r="P2">
        <v>32189000</v>
      </c>
      <c r="Q2">
        <v>9794000</v>
      </c>
      <c r="R2">
        <v>11440000</v>
      </c>
      <c r="S2">
        <v>38204000</v>
      </c>
      <c r="T2">
        <v>19111000</v>
      </c>
      <c r="U2">
        <v>19111090</v>
      </c>
      <c r="V2">
        <v>4000</v>
      </c>
      <c r="W2">
        <v>698</v>
      </c>
    </row>
    <row r="3" spans="1:23" x14ac:dyDescent="0.2">
      <c r="A3" s="2" t="s">
        <v>29</v>
      </c>
      <c r="B3" t="s">
        <v>865</v>
      </c>
      <c r="C3">
        <v>4037000</v>
      </c>
      <c r="D3">
        <v>909000</v>
      </c>
      <c r="E3">
        <v>-286000</v>
      </c>
      <c r="F3">
        <v>-735000</v>
      </c>
      <c r="G3">
        <v>50575000</v>
      </c>
      <c r="H3">
        <v>28178000</v>
      </c>
      <c r="I3">
        <v>6912000</v>
      </c>
      <c r="J3">
        <v>3517000</v>
      </c>
      <c r="K3">
        <v>6798000</v>
      </c>
      <c r="L3">
        <v>30025000</v>
      </c>
      <c r="M3">
        <v>49367970.240000002</v>
      </c>
      <c r="N3" t="s">
        <v>864</v>
      </c>
      <c r="O3">
        <v>28178000</v>
      </c>
      <c r="P3">
        <v>23335000</v>
      </c>
      <c r="Q3">
        <v>11917000</v>
      </c>
      <c r="R3">
        <v>37010000</v>
      </c>
      <c r="S3">
        <v>39806000</v>
      </c>
      <c r="T3">
        <v>35314000</v>
      </c>
      <c r="U3">
        <v>3313038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7966000</v>
      </c>
      <c r="D4">
        <v>-8969000</v>
      </c>
      <c r="E4">
        <v>-9242000</v>
      </c>
      <c r="F4">
        <v>-9263100</v>
      </c>
      <c r="G4">
        <v>3266000</v>
      </c>
      <c r="H4">
        <v>0</v>
      </c>
      <c r="I4">
        <v>102000</v>
      </c>
      <c r="J4">
        <v>688000</v>
      </c>
      <c r="K4">
        <v>20000</v>
      </c>
      <c r="L4">
        <v>1763000</v>
      </c>
      <c r="M4">
        <v>33571949.780000098</v>
      </c>
      <c r="N4">
        <v>-14321330</v>
      </c>
      <c r="O4">
        <v>0</v>
      </c>
      <c r="P4">
        <v>22415000</v>
      </c>
      <c r="Q4">
        <v>5593000</v>
      </c>
      <c r="R4">
        <v>7064000</v>
      </c>
      <c r="S4">
        <v>26428000</v>
      </c>
      <c r="T4">
        <v>18967000</v>
      </c>
      <c r="U4">
        <v>18966650</v>
      </c>
      <c r="V4">
        <v>21475000</v>
      </c>
      <c r="W4">
        <v>44</v>
      </c>
    </row>
    <row r="5" spans="1:23" x14ac:dyDescent="0.2">
      <c r="A5" s="2" t="s">
        <v>33</v>
      </c>
      <c r="B5" t="s">
        <v>867</v>
      </c>
      <c r="C5">
        <v>21662000</v>
      </c>
      <c r="D5">
        <v>9910000</v>
      </c>
      <c r="E5">
        <v>4692000</v>
      </c>
      <c r="F5">
        <v>4072430</v>
      </c>
      <c r="G5">
        <v>25362000</v>
      </c>
      <c r="H5">
        <v>181504000</v>
      </c>
      <c r="I5">
        <v>1353000</v>
      </c>
      <c r="J5">
        <v>1679000</v>
      </c>
      <c r="K5">
        <v>225000</v>
      </c>
      <c r="L5">
        <v>4854000</v>
      </c>
      <c r="M5">
        <v>254905375.005</v>
      </c>
      <c r="N5">
        <v>139890000</v>
      </c>
      <c r="O5">
        <v>181504000</v>
      </c>
      <c r="P5">
        <v>31366000</v>
      </c>
      <c r="Q5">
        <v>20604000</v>
      </c>
      <c r="R5">
        <v>202557000</v>
      </c>
      <c r="S5">
        <v>62189000</v>
      </c>
      <c r="T5">
        <v>40478000</v>
      </c>
      <c r="U5">
        <v>42358590</v>
      </c>
      <c r="V5">
        <v>13073000</v>
      </c>
      <c r="W5">
        <v>17</v>
      </c>
    </row>
    <row r="6" spans="1:23" x14ac:dyDescent="0.2">
      <c r="A6" s="2" t="s">
        <v>35</v>
      </c>
      <c r="B6" t="s">
        <v>868</v>
      </c>
      <c r="C6">
        <v>245560</v>
      </c>
      <c r="D6">
        <v>243940</v>
      </c>
      <c r="E6">
        <v>238940</v>
      </c>
      <c r="F6">
        <v>238940</v>
      </c>
      <c r="G6">
        <v>12433970</v>
      </c>
      <c r="H6">
        <v>80</v>
      </c>
      <c r="I6">
        <v>183850</v>
      </c>
      <c r="J6">
        <v>20189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685150</v>
      </c>
      <c r="Q6">
        <v>555900</v>
      </c>
      <c r="R6">
        <v>1366310</v>
      </c>
      <c r="S6">
        <v>25063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6092000</v>
      </c>
      <c r="D7">
        <v>-9116000</v>
      </c>
      <c r="E7">
        <v>-9261000</v>
      </c>
      <c r="F7">
        <v>-9542000</v>
      </c>
      <c r="G7">
        <v>12280000</v>
      </c>
      <c r="H7">
        <v>5540000</v>
      </c>
      <c r="I7">
        <v>5516000</v>
      </c>
      <c r="J7">
        <v>4102000</v>
      </c>
      <c r="K7">
        <v>9656000</v>
      </c>
      <c r="L7">
        <v>13698000</v>
      </c>
      <c r="M7">
        <v>13000159.68</v>
      </c>
      <c r="N7">
        <v>2300000</v>
      </c>
      <c r="O7">
        <v>5540000</v>
      </c>
      <c r="P7">
        <v>35743000</v>
      </c>
      <c r="Q7">
        <v>11233000</v>
      </c>
      <c r="R7">
        <v>14639000</v>
      </c>
      <c r="S7">
        <v>40307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66000000</v>
      </c>
      <c r="F8">
        <v>132093620</v>
      </c>
      <c r="G8" t="s">
        <v>864</v>
      </c>
      <c r="H8">
        <v>19682000000</v>
      </c>
      <c r="I8" t="s">
        <v>864</v>
      </c>
      <c r="J8">
        <v>16000000</v>
      </c>
      <c r="K8" t="s">
        <v>864</v>
      </c>
      <c r="L8">
        <v>0</v>
      </c>
      <c r="M8">
        <v>17232845678.099998</v>
      </c>
      <c r="N8" t="s">
        <v>864</v>
      </c>
      <c r="O8">
        <v>19682000000</v>
      </c>
      <c r="P8" t="s">
        <v>864</v>
      </c>
      <c r="Q8" t="s">
        <v>864</v>
      </c>
      <c r="R8">
        <v>49146000000</v>
      </c>
      <c r="S8">
        <v>2802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16673000</v>
      </c>
      <c r="D9">
        <v>116576000</v>
      </c>
      <c r="E9">
        <v>27638000</v>
      </c>
      <c r="F9">
        <v>24664530</v>
      </c>
      <c r="G9">
        <v>156979000</v>
      </c>
      <c r="H9">
        <v>242665000</v>
      </c>
      <c r="I9">
        <v>10422000</v>
      </c>
      <c r="J9">
        <v>4114000</v>
      </c>
      <c r="K9">
        <v>156121000</v>
      </c>
      <c r="L9" t="s">
        <v>864</v>
      </c>
      <c r="M9">
        <v>369877768.51499999</v>
      </c>
      <c r="N9" t="s">
        <v>864</v>
      </c>
      <c r="O9">
        <v>242665000</v>
      </c>
      <c r="P9">
        <v>188462000</v>
      </c>
      <c r="Q9">
        <v>85515000</v>
      </c>
      <c r="R9">
        <v>286559000</v>
      </c>
      <c r="S9">
        <v>108646000</v>
      </c>
      <c r="T9">
        <v>24678000</v>
      </c>
      <c r="U9">
        <v>24678200</v>
      </c>
      <c r="V9">
        <v>6981000</v>
      </c>
      <c r="W9">
        <v>34</v>
      </c>
    </row>
    <row r="10" spans="1:23" x14ac:dyDescent="0.2">
      <c r="A10" s="2" t="s">
        <v>43</v>
      </c>
      <c r="B10" t="s">
        <v>872</v>
      </c>
      <c r="C10">
        <v>14263000</v>
      </c>
      <c r="D10">
        <v>9386000</v>
      </c>
      <c r="E10">
        <v>9475000</v>
      </c>
      <c r="F10">
        <v>5312000</v>
      </c>
      <c r="G10">
        <v>196449000</v>
      </c>
      <c r="H10">
        <v>21746000</v>
      </c>
      <c r="I10">
        <v>37215000</v>
      </c>
      <c r="J10">
        <v>9411000</v>
      </c>
      <c r="K10" t="s">
        <v>864</v>
      </c>
      <c r="L10" t="s">
        <v>864</v>
      </c>
      <c r="M10">
        <v>297477265.39999998</v>
      </c>
      <c r="N10" t="s">
        <v>864</v>
      </c>
      <c r="O10">
        <v>21746000</v>
      </c>
      <c r="P10">
        <v>78656000</v>
      </c>
      <c r="Q10">
        <v>55540000</v>
      </c>
      <c r="R10">
        <v>78831000</v>
      </c>
      <c r="S10">
        <v>41336000</v>
      </c>
      <c r="T10">
        <v>5800000</v>
      </c>
      <c r="U10">
        <v>5799720</v>
      </c>
      <c r="V10">
        <v>230000</v>
      </c>
      <c r="W10">
        <v>1973</v>
      </c>
    </row>
    <row r="11" spans="1:23" x14ac:dyDescent="0.2">
      <c r="A11" s="2" t="s">
        <v>45</v>
      </c>
      <c r="B11" t="s">
        <v>873</v>
      </c>
      <c r="C11">
        <v>1448000000</v>
      </c>
      <c r="D11">
        <v>1109000000</v>
      </c>
      <c r="E11">
        <v>1090000000</v>
      </c>
      <c r="F11">
        <v>719672760</v>
      </c>
      <c r="G11">
        <v>16915000000</v>
      </c>
      <c r="H11">
        <v>1929000000</v>
      </c>
      <c r="I11">
        <v>2049000000</v>
      </c>
      <c r="J11">
        <v>2024000000</v>
      </c>
      <c r="K11">
        <v>3113000000</v>
      </c>
      <c r="L11">
        <v>8748000000</v>
      </c>
      <c r="M11">
        <v>31004719918.799999</v>
      </c>
      <c r="N11">
        <v>592635710</v>
      </c>
      <c r="O11">
        <v>1929000000</v>
      </c>
      <c r="P11">
        <v>7497000000</v>
      </c>
      <c r="Q11">
        <v>5364000000</v>
      </c>
      <c r="R11">
        <v>7677000000</v>
      </c>
      <c r="S11">
        <v>5666000000</v>
      </c>
      <c r="T11">
        <v>200000000</v>
      </c>
      <c r="U11">
        <v>200197420</v>
      </c>
      <c r="V11">
        <v>1365000000</v>
      </c>
      <c r="W11">
        <v>57619</v>
      </c>
    </row>
    <row r="12" spans="1:23" x14ac:dyDescent="0.2">
      <c r="A12" s="2" t="s">
        <v>47</v>
      </c>
      <c r="B12" t="s">
        <v>874</v>
      </c>
      <c r="C12">
        <v>37902000</v>
      </c>
      <c r="D12">
        <v>21617000</v>
      </c>
      <c r="E12">
        <v>16766000</v>
      </c>
      <c r="F12">
        <v>10932850</v>
      </c>
      <c r="G12">
        <v>566054000</v>
      </c>
      <c r="H12">
        <v>70859000</v>
      </c>
      <c r="I12">
        <v>1908000</v>
      </c>
      <c r="J12">
        <v>32027000</v>
      </c>
      <c r="K12">
        <v>81266000</v>
      </c>
      <c r="L12">
        <v>261157000</v>
      </c>
      <c r="M12">
        <v>147810300</v>
      </c>
      <c r="N12">
        <v>-300000</v>
      </c>
      <c r="O12">
        <v>70859000</v>
      </c>
      <c r="P12">
        <v>143737000</v>
      </c>
      <c r="Q12">
        <v>73958000</v>
      </c>
      <c r="R12">
        <v>138534000</v>
      </c>
      <c r="S12">
        <v>104856000</v>
      </c>
      <c r="T12">
        <v>18510000</v>
      </c>
      <c r="U12">
        <v>18510000</v>
      </c>
      <c r="V12">
        <v>52076000</v>
      </c>
      <c r="W12">
        <v>4030</v>
      </c>
    </row>
    <row r="13" spans="1:23" x14ac:dyDescent="0.2">
      <c r="A13" s="2" t="s">
        <v>49</v>
      </c>
      <c r="B13" t="s">
        <v>875</v>
      </c>
      <c r="C13">
        <v>73284000</v>
      </c>
      <c r="D13">
        <v>72254000</v>
      </c>
      <c r="E13">
        <v>76276000</v>
      </c>
      <c r="F13">
        <v>62971820</v>
      </c>
      <c r="G13">
        <v>216639000</v>
      </c>
      <c r="H13">
        <v>2142118000</v>
      </c>
      <c r="I13">
        <v>16309000</v>
      </c>
      <c r="J13">
        <v>20174000</v>
      </c>
      <c r="K13">
        <v>159654000</v>
      </c>
      <c r="L13" t="s">
        <v>864</v>
      </c>
      <c r="M13">
        <v>2873764576.48</v>
      </c>
      <c r="N13">
        <v>2124965670</v>
      </c>
      <c r="O13">
        <v>2142118000</v>
      </c>
      <c r="P13">
        <v>297252000</v>
      </c>
      <c r="Q13">
        <v>303529000</v>
      </c>
      <c r="R13">
        <v>2356888000</v>
      </c>
      <c r="S13">
        <v>719358000</v>
      </c>
      <c r="T13">
        <v>46103000</v>
      </c>
      <c r="U13">
        <v>46103240</v>
      </c>
      <c r="V13">
        <v>49502000</v>
      </c>
      <c r="W13">
        <v>322</v>
      </c>
    </row>
    <row r="14" spans="1:23" x14ac:dyDescent="0.2">
      <c r="A14" s="2" t="s">
        <v>51</v>
      </c>
      <c r="B14" t="s">
        <v>876</v>
      </c>
      <c r="C14">
        <v>64064000</v>
      </c>
      <c r="D14">
        <v>26755000</v>
      </c>
      <c r="E14">
        <v>28076000</v>
      </c>
      <c r="F14">
        <v>26848000</v>
      </c>
      <c r="G14">
        <v>441938000</v>
      </c>
      <c r="H14">
        <v>45138000</v>
      </c>
      <c r="I14">
        <v>70379000</v>
      </c>
      <c r="J14">
        <v>43721000</v>
      </c>
      <c r="K14">
        <v>72950000</v>
      </c>
      <c r="L14">
        <v>285027000</v>
      </c>
      <c r="M14">
        <v>355802422.91799998</v>
      </c>
      <c r="N14">
        <v>-22233330</v>
      </c>
      <c r="O14">
        <v>45138000</v>
      </c>
      <c r="P14">
        <v>247018000</v>
      </c>
      <c r="Q14">
        <v>112034000</v>
      </c>
      <c r="R14">
        <v>175614000</v>
      </c>
      <c r="S14">
        <v>215921000</v>
      </c>
      <c r="T14">
        <v>49374000</v>
      </c>
      <c r="U14">
        <v>49374480</v>
      </c>
      <c r="V14">
        <v>93702000</v>
      </c>
      <c r="W14">
        <v>1731</v>
      </c>
    </row>
    <row r="15" spans="1:23" x14ac:dyDescent="0.2">
      <c r="A15" s="2" t="s">
        <v>53</v>
      </c>
      <c r="B15" t="s">
        <v>877</v>
      </c>
      <c r="C15">
        <v>-41606000</v>
      </c>
      <c r="D15">
        <v>-42229000</v>
      </c>
      <c r="E15">
        <v>-42629000</v>
      </c>
      <c r="F15">
        <v>-41827950</v>
      </c>
      <c r="G15">
        <v>0</v>
      </c>
      <c r="H15">
        <v>210000</v>
      </c>
      <c r="I15">
        <v>0</v>
      </c>
      <c r="J15">
        <v>3013000</v>
      </c>
      <c r="K15" t="s">
        <v>864</v>
      </c>
      <c r="L15" t="s">
        <v>864</v>
      </c>
      <c r="M15">
        <v>2973674.9640000002</v>
      </c>
      <c r="N15">
        <v>-16444500</v>
      </c>
      <c r="O15">
        <v>210000</v>
      </c>
      <c r="P15">
        <v>49742000</v>
      </c>
      <c r="Q15">
        <v>8119000</v>
      </c>
      <c r="R15">
        <v>15247000</v>
      </c>
      <c r="S15">
        <v>140680000</v>
      </c>
      <c r="T15">
        <v>51270000</v>
      </c>
      <c r="U15">
        <v>5127026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9677000</v>
      </c>
      <c r="D16">
        <v>4073000</v>
      </c>
      <c r="E16">
        <v>3191000</v>
      </c>
      <c r="F16">
        <v>2253540</v>
      </c>
      <c r="G16">
        <v>241912000</v>
      </c>
      <c r="H16">
        <v>29787000</v>
      </c>
      <c r="I16">
        <v>33466000</v>
      </c>
      <c r="J16">
        <v>20628000</v>
      </c>
      <c r="K16">
        <v>73509000</v>
      </c>
      <c r="L16" t="s">
        <v>864</v>
      </c>
      <c r="M16">
        <v>136839576.208</v>
      </c>
      <c r="N16" t="s">
        <v>864</v>
      </c>
      <c r="O16">
        <v>29787000</v>
      </c>
      <c r="P16">
        <v>118553000</v>
      </c>
      <c r="Q16">
        <v>42458000</v>
      </c>
      <c r="R16">
        <v>77765000</v>
      </c>
      <c r="S16">
        <v>102861000</v>
      </c>
      <c r="T16">
        <v>43200000</v>
      </c>
      <c r="U16">
        <v>7600310</v>
      </c>
      <c r="V16">
        <v>4999000</v>
      </c>
      <c r="W16">
        <v>0</v>
      </c>
    </row>
    <row r="17" spans="1:23" x14ac:dyDescent="0.2">
      <c r="A17" s="2" t="s">
        <v>16</v>
      </c>
      <c r="B17" t="s">
        <v>878</v>
      </c>
      <c r="C17">
        <v>9677000</v>
      </c>
      <c r="D17">
        <v>4073000</v>
      </c>
      <c r="E17">
        <v>3191000</v>
      </c>
      <c r="F17">
        <v>2253540</v>
      </c>
      <c r="G17">
        <v>241912000</v>
      </c>
      <c r="H17">
        <v>29787000</v>
      </c>
      <c r="I17">
        <v>33466000</v>
      </c>
      <c r="J17">
        <v>20628000</v>
      </c>
      <c r="K17">
        <v>73509000</v>
      </c>
      <c r="L17">
        <v>122900000</v>
      </c>
      <c r="M17">
        <v>136839576.208</v>
      </c>
      <c r="N17">
        <v>29900000</v>
      </c>
      <c r="O17">
        <v>29787000</v>
      </c>
      <c r="P17">
        <v>118553000</v>
      </c>
      <c r="Q17">
        <v>42458000</v>
      </c>
      <c r="R17">
        <v>77765000</v>
      </c>
      <c r="S17">
        <v>102861000</v>
      </c>
      <c r="T17">
        <v>43200000</v>
      </c>
      <c r="U17">
        <v>7600310</v>
      </c>
      <c r="V17">
        <v>4999000</v>
      </c>
      <c r="W17">
        <v>2051</v>
      </c>
    </row>
    <row r="18" spans="1:23" x14ac:dyDescent="0.2">
      <c r="A18" s="2" t="s">
        <v>57</v>
      </c>
      <c r="B18" t="s">
        <v>880</v>
      </c>
      <c r="C18">
        <v>-19915000</v>
      </c>
      <c r="D18">
        <v>-29631000</v>
      </c>
      <c r="E18">
        <v>-26180000</v>
      </c>
      <c r="F18">
        <v>-29303000</v>
      </c>
      <c r="G18">
        <v>197756000</v>
      </c>
      <c r="H18">
        <v>0</v>
      </c>
      <c r="I18">
        <v>25956000</v>
      </c>
      <c r="J18">
        <v>9814000</v>
      </c>
      <c r="K18">
        <v>70817000</v>
      </c>
      <c r="L18">
        <v>147934000</v>
      </c>
      <c r="M18">
        <v>244192035.47</v>
      </c>
      <c r="N18">
        <v>-150160440</v>
      </c>
      <c r="O18">
        <v>0</v>
      </c>
      <c r="P18">
        <v>314396000</v>
      </c>
      <c r="Q18">
        <v>81849000</v>
      </c>
      <c r="R18">
        <v>85448000</v>
      </c>
      <c r="S18">
        <v>396505000</v>
      </c>
      <c r="T18">
        <v>111582000</v>
      </c>
      <c r="U18">
        <v>11158178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44252010</v>
      </c>
      <c r="D19">
        <v>19452010</v>
      </c>
      <c r="E19">
        <v>21371460</v>
      </c>
      <c r="F19">
        <v>18444390</v>
      </c>
      <c r="G19">
        <v>1355927050</v>
      </c>
      <c r="H19">
        <v>19831920</v>
      </c>
      <c r="I19">
        <v>107875650</v>
      </c>
      <c r="J19">
        <v>141164130</v>
      </c>
      <c r="K19">
        <v>41436390</v>
      </c>
      <c r="L19" t="s">
        <v>864</v>
      </c>
      <c r="M19">
        <v>497827360</v>
      </c>
      <c r="N19" t="s">
        <v>864</v>
      </c>
      <c r="O19">
        <v>19831920</v>
      </c>
      <c r="P19">
        <v>325606380</v>
      </c>
      <c r="Q19">
        <v>265397580</v>
      </c>
      <c r="R19">
        <v>299513450</v>
      </c>
      <c r="S19">
        <v>101995540</v>
      </c>
      <c r="T19">
        <v>25584000</v>
      </c>
      <c r="U19">
        <v>9840000</v>
      </c>
      <c r="V19" t="s">
        <v>864</v>
      </c>
      <c r="W19">
        <v>1380</v>
      </c>
    </row>
    <row r="20" spans="1:23" x14ac:dyDescent="0.2">
      <c r="A20" s="2" t="s">
        <v>60</v>
      </c>
      <c r="B20" t="s">
        <v>884</v>
      </c>
      <c r="C20">
        <v>1885860</v>
      </c>
      <c r="D20">
        <v>1650860</v>
      </c>
      <c r="E20">
        <v>204590</v>
      </c>
      <c r="F20">
        <v>147860</v>
      </c>
      <c r="G20">
        <v>29842630</v>
      </c>
      <c r="H20">
        <v>164813300</v>
      </c>
      <c r="I20">
        <v>1823890</v>
      </c>
      <c r="J20">
        <v>13561560</v>
      </c>
      <c r="K20" t="s">
        <v>864</v>
      </c>
      <c r="L20" t="s">
        <v>864</v>
      </c>
      <c r="M20">
        <v>187492000</v>
      </c>
      <c r="N20" t="s">
        <v>864</v>
      </c>
      <c r="O20">
        <v>164813300</v>
      </c>
      <c r="P20">
        <v>96121140</v>
      </c>
      <c r="Q20">
        <v>68558630</v>
      </c>
      <c r="R20">
        <v>203922520</v>
      </c>
      <c r="S20">
        <v>10340750</v>
      </c>
      <c r="T20">
        <v>15327550</v>
      </c>
      <c r="U20">
        <v>15327550</v>
      </c>
      <c r="V20">
        <v>26657370</v>
      </c>
      <c r="W20">
        <v>180</v>
      </c>
    </row>
    <row r="21" spans="1:23" x14ac:dyDescent="0.2">
      <c r="A21" s="2" t="s">
        <v>62</v>
      </c>
      <c r="B21" t="s">
        <v>885</v>
      </c>
      <c r="C21" t="s">
        <v>864</v>
      </c>
      <c r="D21" t="s">
        <v>864</v>
      </c>
      <c r="E21" t="s">
        <v>864</v>
      </c>
      <c r="F21" t="s">
        <v>864</v>
      </c>
      <c r="G21">
        <v>266300000</v>
      </c>
      <c r="H21" t="s">
        <v>864</v>
      </c>
      <c r="I21" t="s">
        <v>864</v>
      </c>
      <c r="J21" t="s">
        <v>864</v>
      </c>
      <c r="K21" t="s">
        <v>864</v>
      </c>
      <c r="L21">
        <v>96505000</v>
      </c>
      <c r="M21">
        <v>249092500</v>
      </c>
      <c r="N21">
        <v>-12000000</v>
      </c>
      <c r="O21" t="s">
        <v>864</v>
      </c>
      <c r="P21" t="s">
        <v>864</v>
      </c>
      <c r="Q21" t="s">
        <v>864</v>
      </c>
      <c r="R21" t="s">
        <v>864</v>
      </c>
      <c r="S21" t="s">
        <v>864</v>
      </c>
      <c r="T21" t="s">
        <v>864</v>
      </c>
      <c r="U21" t="s">
        <v>864</v>
      </c>
      <c r="V21" t="s">
        <v>864</v>
      </c>
      <c r="W21">
        <v>1271</v>
      </c>
    </row>
    <row r="22" spans="1:23" x14ac:dyDescent="0.2">
      <c r="A22" s="2" t="s">
        <v>64</v>
      </c>
      <c r="B22" t="s">
        <v>886</v>
      </c>
      <c r="C22">
        <v>24283000</v>
      </c>
      <c r="D22">
        <v>11448000</v>
      </c>
      <c r="E22">
        <v>6865000</v>
      </c>
      <c r="F22">
        <v>1436100</v>
      </c>
      <c r="G22">
        <v>452193000</v>
      </c>
      <c r="H22">
        <v>115769000</v>
      </c>
      <c r="I22">
        <v>70092000</v>
      </c>
      <c r="J22">
        <v>29472000</v>
      </c>
      <c r="K22">
        <v>6020000</v>
      </c>
      <c r="L22">
        <v>190886000</v>
      </c>
      <c r="M22">
        <v>253664215</v>
      </c>
      <c r="N22">
        <v>28000000</v>
      </c>
      <c r="O22">
        <v>115769000</v>
      </c>
      <c r="P22">
        <v>182512000</v>
      </c>
      <c r="Q22">
        <v>95966000</v>
      </c>
      <c r="R22">
        <v>217561000</v>
      </c>
      <c r="S22">
        <v>110398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1355900</v>
      </c>
      <c r="D23">
        <v>322640</v>
      </c>
      <c r="E23">
        <v>1182570</v>
      </c>
      <c r="F23">
        <v>963250</v>
      </c>
      <c r="G23">
        <v>5083030</v>
      </c>
      <c r="H23">
        <v>31500490</v>
      </c>
      <c r="I23">
        <v>213730</v>
      </c>
      <c r="J23">
        <v>325000</v>
      </c>
      <c r="K23" t="s">
        <v>864</v>
      </c>
      <c r="L23" t="s">
        <v>864</v>
      </c>
      <c r="M23">
        <v>69677204.984999999</v>
      </c>
      <c r="N23" t="s">
        <v>864</v>
      </c>
      <c r="O23">
        <v>31500490</v>
      </c>
      <c r="P23">
        <v>4150000</v>
      </c>
      <c r="Q23">
        <v>4827650</v>
      </c>
      <c r="R23">
        <v>37414960</v>
      </c>
      <c r="S23">
        <v>42637190</v>
      </c>
      <c r="T23">
        <v>41200000</v>
      </c>
      <c r="U23">
        <v>19741380</v>
      </c>
      <c r="V23">
        <v>338140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1727000000</v>
      </c>
      <c r="F24">
        <v>8036146430</v>
      </c>
      <c r="G24">
        <v>95766000000</v>
      </c>
      <c r="H24">
        <v>3213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32133000000</v>
      </c>
      <c r="P24" t="s">
        <v>864</v>
      </c>
      <c r="Q24" t="s">
        <v>864</v>
      </c>
      <c r="R24">
        <v>785798000000</v>
      </c>
      <c r="S24">
        <v>63144000000</v>
      </c>
      <c r="T24">
        <v>1170000000</v>
      </c>
      <c r="U24">
        <v>454823640</v>
      </c>
      <c r="V24">
        <v>17723000000</v>
      </c>
      <c r="W24">
        <v>142697</v>
      </c>
    </row>
    <row r="25" spans="1:23" x14ac:dyDescent="0.2">
      <c r="A25" s="2" t="s">
        <v>70</v>
      </c>
      <c r="B25" t="s">
        <v>889</v>
      </c>
      <c r="C25">
        <v>-9842000</v>
      </c>
      <c r="D25">
        <v>-27753000</v>
      </c>
      <c r="E25">
        <v>-37767000</v>
      </c>
      <c r="F25">
        <v>-13053100</v>
      </c>
      <c r="G25">
        <v>521505000</v>
      </c>
      <c r="H25">
        <v>139345000</v>
      </c>
      <c r="I25">
        <v>60383000</v>
      </c>
      <c r="J25">
        <v>75155000</v>
      </c>
      <c r="K25">
        <v>28823000</v>
      </c>
      <c r="L25">
        <v>291787000</v>
      </c>
      <c r="M25">
        <v>192093589.91999999</v>
      </c>
      <c r="N25">
        <v>136050000</v>
      </c>
      <c r="O25">
        <v>139345000</v>
      </c>
      <c r="P25">
        <v>109975000</v>
      </c>
      <c r="Q25">
        <v>144143000</v>
      </c>
      <c r="R25">
        <v>320758000</v>
      </c>
      <c r="S25">
        <v>-30627000</v>
      </c>
      <c r="T25">
        <v>75595000</v>
      </c>
      <c r="U25">
        <v>75594980</v>
      </c>
      <c r="V25">
        <v>4633000</v>
      </c>
      <c r="W25">
        <v>2069</v>
      </c>
    </row>
    <row r="26" spans="1:23" x14ac:dyDescent="0.2">
      <c r="A26" s="2" t="s">
        <v>72</v>
      </c>
      <c r="B26" t="s">
        <v>890</v>
      </c>
      <c r="C26">
        <v>669000</v>
      </c>
      <c r="D26">
        <v>-613000</v>
      </c>
      <c r="E26">
        <v>-1068000</v>
      </c>
      <c r="F26">
        <v>-1754250</v>
      </c>
      <c r="G26">
        <v>30257000</v>
      </c>
      <c r="H26">
        <v>2615000</v>
      </c>
      <c r="I26">
        <v>1758000</v>
      </c>
      <c r="J26">
        <v>3381000</v>
      </c>
      <c r="K26">
        <v>3090000</v>
      </c>
      <c r="L26">
        <v>10740000</v>
      </c>
      <c r="M26">
        <v>403044.228</v>
      </c>
      <c r="N26" t="s">
        <v>864</v>
      </c>
      <c r="O26">
        <v>2615000</v>
      </c>
      <c r="P26">
        <v>9020000</v>
      </c>
      <c r="Q26">
        <v>7654000</v>
      </c>
      <c r="R26">
        <v>10503000</v>
      </c>
      <c r="S26">
        <v>9535000</v>
      </c>
      <c r="T26">
        <v>7485000</v>
      </c>
      <c r="U26">
        <v>762951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55371000</v>
      </c>
      <c r="D27">
        <v>54946000</v>
      </c>
      <c r="E27">
        <v>15301000</v>
      </c>
      <c r="F27">
        <v>-29564800</v>
      </c>
      <c r="G27">
        <v>115337000</v>
      </c>
      <c r="H27">
        <v>2091992000</v>
      </c>
      <c r="I27">
        <v>12578000</v>
      </c>
      <c r="J27" t="s">
        <v>864</v>
      </c>
      <c r="K27" t="s">
        <v>864</v>
      </c>
      <c r="L27" t="s">
        <v>864</v>
      </c>
      <c r="M27">
        <v>3397332648.9450002</v>
      </c>
      <c r="N27">
        <v>1513520800</v>
      </c>
      <c r="O27">
        <v>2091992000</v>
      </c>
      <c r="P27">
        <v>551983000</v>
      </c>
      <c r="Q27">
        <v>448911000</v>
      </c>
      <c r="R27">
        <v>2231203000</v>
      </c>
      <c r="S27">
        <v>1619377000</v>
      </c>
      <c r="T27">
        <v>152164000</v>
      </c>
      <c r="U27">
        <v>152164290</v>
      </c>
      <c r="V27">
        <v>428217000</v>
      </c>
      <c r="W27">
        <v>105</v>
      </c>
    </row>
    <row r="28" spans="1:23" x14ac:dyDescent="0.2">
      <c r="A28" s="2" t="s">
        <v>76</v>
      </c>
      <c r="B28" t="s">
        <v>892</v>
      </c>
      <c r="C28">
        <v>29467000</v>
      </c>
      <c r="D28">
        <v>28681000</v>
      </c>
      <c r="E28">
        <v>28164000</v>
      </c>
      <c r="F28">
        <v>19563000</v>
      </c>
      <c r="G28">
        <v>169726000</v>
      </c>
      <c r="H28">
        <v>0</v>
      </c>
      <c r="I28">
        <v>17873000</v>
      </c>
      <c r="J28">
        <v>1357000</v>
      </c>
      <c r="K28" t="s">
        <v>864</v>
      </c>
      <c r="L28">
        <v>96965000</v>
      </c>
      <c r="M28">
        <v>346486882.79000002</v>
      </c>
      <c r="N28">
        <v>11600000</v>
      </c>
      <c r="O28">
        <v>0</v>
      </c>
      <c r="P28">
        <v>60429000</v>
      </c>
      <c r="Q28">
        <v>21390000</v>
      </c>
      <c r="R28">
        <v>27542000</v>
      </c>
      <c r="S28">
        <v>44370000</v>
      </c>
      <c r="T28">
        <v>5198000</v>
      </c>
      <c r="U28">
        <v>5198240</v>
      </c>
      <c r="V28">
        <v>38740000</v>
      </c>
      <c r="W28">
        <v>2691</v>
      </c>
    </row>
    <row r="29" spans="1:23" x14ac:dyDescent="0.2">
      <c r="A29" s="2" t="s">
        <v>78</v>
      </c>
      <c r="B29" t="s">
        <v>893</v>
      </c>
      <c r="C29">
        <v>-15162000</v>
      </c>
      <c r="D29">
        <v>-24504000</v>
      </c>
      <c r="E29">
        <v>-25430000</v>
      </c>
      <c r="F29">
        <v>-25176000</v>
      </c>
      <c r="G29">
        <v>32638000</v>
      </c>
      <c r="H29">
        <v>4332000</v>
      </c>
      <c r="I29">
        <v>2766000</v>
      </c>
      <c r="J29">
        <v>5548000</v>
      </c>
      <c r="K29">
        <v>4284000</v>
      </c>
      <c r="L29" t="s">
        <v>864</v>
      </c>
      <c r="M29">
        <v>63120.000000000102</v>
      </c>
      <c r="N29" t="s">
        <v>864</v>
      </c>
      <c r="O29">
        <v>4332000</v>
      </c>
      <c r="P29">
        <v>13629000</v>
      </c>
      <c r="Q29">
        <v>16008000</v>
      </c>
      <c r="R29">
        <v>20280000</v>
      </c>
      <c r="S29">
        <v>12006000</v>
      </c>
      <c r="T29">
        <v>2620000</v>
      </c>
      <c r="U29">
        <v>10520000</v>
      </c>
      <c r="V29">
        <v>4985000</v>
      </c>
      <c r="W29">
        <v>258</v>
      </c>
    </row>
    <row r="30" spans="1:23" x14ac:dyDescent="0.2">
      <c r="A30" s="2" t="s">
        <v>80</v>
      </c>
      <c r="B30" t="s">
        <v>894</v>
      </c>
      <c r="C30">
        <v>448538000</v>
      </c>
      <c r="D30">
        <v>-72584000</v>
      </c>
      <c r="E30">
        <v>-469877000</v>
      </c>
      <c r="F30">
        <v>-640511100</v>
      </c>
      <c r="G30">
        <v>20471879000</v>
      </c>
      <c r="H30">
        <v>3065262000</v>
      </c>
      <c r="I30">
        <v>846606000</v>
      </c>
      <c r="J30">
        <v>3247642000</v>
      </c>
      <c r="K30">
        <v>1366891000</v>
      </c>
      <c r="L30" t="s">
        <v>864</v>
      </c>
      <c r="M30">
        <v>4304843.3600000003</v>
      </c>
      <c r="N30">
        <v>1664302500</v>
      </c>
      <c r="O30">
        <v>3065262000</v>
      </c>
      <c r="P30">
        <v>5128267000</v>
      </c>
      <c r="Q30">
        <v>8285012000</v>
      </c>
      <c r="R30">
        <v>13326539000</v>
      </c>
      <c r="S30">
        <v>682586000</v>
      </c>
      <c r="T30">
        <v>574740000</v>
      </c>
      <c r="U30">
        <v>224507700</v>
      </c>
      <c r="V30">
        <v>846000</v>
      </c>
      <c r="W30">
        <v>68283</v>
      </c>
    </row>
    <row r="31" spans="1:23" x14ac:dyDescent="0.2">
      <c r="A31" s="2" t="s">
        <v>82</v>
      </c>
      <c r="B31" t="s">
        <v>895</v>
      </c>
      <c r="C31">
        <v>1186310</v>
      </c>
      <c r="D31">
        <v>707460</v>
      </c>
      <c r="E31">
        <v>671090</v>
      </c>
      <c r="F31">
        <v>638950</v>
      </c>
      <c r="G31">
        <v>17284600</v>
      </c>
      <c r="H31">
        <v>489340</v>
      </c>
      <c r="I31">
        <v>1271900</v>
      </c>
      <c r="J31">
        <v>274570</v>
      </c>
      <c r="K31" t="s">
        <v>864</v>
      </c>
      <c r="L31">
        <v>5961730</v>
      </c>
      <c r="M31">
        <v>11729794.347999999</v>
      </c>
      <c r="N31" t="s">
        <v>864</v>
      </c>
      <c r="O31">
        <v>489340</v>
      </c>
      <c r="P31">
        <v>2656600</v>
      </c>
      <c r="Q31">
        <v>3924070</v>
      </c>
      <c r="R31">
        <v>4317720</v>
      </c>
      <c r="S31">
        <v>666930</v>
      </c>
      <c r="T31">
        <v>5631070</v>
      </c>
      <c r="U31">
        <v>5552990</v>
      </c>
      <c r="V31">
        <v>993590</v>
      </c>
      <c r="W31">
        <v>112</v>
      </c>
    </row>
    <row r="32" spans="1:23" x14ac:dyDescent="0.2">
      <c r="A32" s="2" t="s">
        <v>84</v>
      </c>
      <c r="B32" t="s">
        <v>896</v>
      </c>
      <c r="C32">
        <v>-171904000</v>
      </c>
      <c r="D32">
        <v>-172439000</v>
      </c>
      <c r="E32">
        <v>-171622000</v>
      </c>
      <c r="F32">
        <v>-180322400</v>
      </c>
      <c r="G32">
        <v>31399000</v>
      </c>
      <c r="H32">
        <v>35091000</v>
      </c>
      <c r="I32">
        <v>1591000</v>
      </c>
      <c r="J32">
        <v>10043000</v>
      </c>
      <c r="K32">
        <v>614000</v>
      </c>
      <c r="L32" t="s">
        <v>864</v>
      </c>
      <c r="M32" t="s">
        <v>864</v>
      </c>
      <c r="N32" t="s">
        <v>864</v>
      </c>
      <c r="O32">
        <v>35091000</v>
      </c>
      <c r="P32">
        <v>49339000</v>
      </c>
      <c r="Q32">
        <v>49909000</v>
      </c>
      <c r="R32">
        <v>207445000</v>
      </c>
      <c r="S32">
        <v>86680000</v>
      </c>
      <c r="T32">
        <v>15425000</v>
      </c>
      <c r="U32">
        <v>15281100</v>
      </c>
      <c r="V32">
        <v>28474000</v>
      </c>
      <c r="W32" t="s">
        <v>864</v>
      </c>
    </row>
    <row r="33" spans="1:23" x14ac:dyDescent="0.2">
      <c r="A33" s="2" t="s">
        <v>86</v>
      </c>
      <c r="B33" t="s">
        <v>897</v>
      </c>
      <c r="C33">
        <v>12004900</v>
      </c>
      <c r="D33">
        <v>11316610</v>
      </c>
      <c r="E33">
        <v>11322120</v>
      </c>
      <c r="F33">
        <v>7590780</v>
      </c>
      <c r="G33">
        <v>44940770</v>
      </c>
      <c r="H33">
        <v>0</v>
      </c>
      <c r="I33">
        <v>4461800</v>
      </c>
      <c r="J33">
        <v>300050</v>
      </c>
      <c r="K33">
        <v>8280</v>
      </c>
      <c r="L33">
        <v>14138000</v>
      </c>
      <c r="M33">
        <v>203740561.68000001</v>
      </c>
      <c r="N33">
        <v>23600000</v>
      </c>
      <c r="O33">
        <v>0</v>
      </c>
      <c r="P33">
        <v>29068870</v>
      </c>
      <c r="Q33">
        <v>9981590</v>
      </c>
      <c r="R33">
        <v>14347390</v>
      </c>
      <c r="S33">
        <v>1894526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9145000000</v>
      </c>
      <c r="D34">
        <v>6491000000</v>
      </c>
      <c r="E34">
        <v>5574000000</v>
      </c>
      <c r="F34">
        <v>4532830810</v>
      </c>
      <c r="G34">
        <v>58420000000</v>
      </c>
      <c r="H34">
        <v>3398000000</v>
      </c>
      <c r="I34">
        <v>4097000000</v>
      </c>
      <c r="J34">
        <v>7204000000</v>
      </c>
      <c r="K34">
        <v>6317000000</v>
      </c>
      <c r="L34" t="s">
        <v>864</v>
      </c>
      <c r="M34">
        <v>13377250000</v>
      </c>
      <c r="N34" t="s">
        <v>864</v>
      </c>
      <c r="O34">
        <v>3398000000</v>
      </c>
      <c r="P34">
        <v>30800000000</v>
      </c>
      <c r="Q34">
        <v>21554000000</v>
      </c>
      <c r="R34">
        <v>35515000000</v>
      </c>
      <c r="S34">
        <v>21248000000</v>
      </c>
      <c r="T34">
        <v>110000000</v>
      </c>
      <c r="U34">
        <v>43000000</v>
      </c>
      <c r="V34">
        <v>12375000000</v>
      </c>
      <c r="W34">
        <v>86001</v>
      </c>
    </row>
    <row r="35" spans="1:23" x14ac:dyDescent="0.2">
      <c r="A35" s="2" t="s">
        <v>90</v>
      </c>
      <c r="B35" t="s">
        <v>899</v>
      </c>
      <c r="C35">
        <v>338335000</v>
      </c>
      <c r="D35">
        <v>201929000</v>
      </c>
      <c r="E35">
        <v>172092000</v>
      </c>
      <c r="F35">
        <v>135655350</v>
      </c>
      <c r="G35">
        <v>10995202000</v>
      </c>
      <c r="H35">
        <v>693123000</v>
      </c>
      <c r="I35">
        <v>306905000</v>
      </c>
      <c r="J35">
        <v>761409000</v>
      </c>
      <c r="K35">
        <v>1626440000</v>
      </c>
      <c r="L35">
        <v>8635277000</v>
      </c>
      <c r="M35">
        <v>2687879167.6399999</v>
      </c>
      <c r="N35">
        <v>102759460</v>
      </c>
      <c r="O35">
        <v>693123000</v>
      </c>
      <c r="P35">
        <v>2580673000</v>
      </c>
      <c r="Q35">
        <v>1102024000</v>
      </c>
      <c r="R35">
        <v>2078784000</v>
      </c>
      <c r="S35">
        <v>1965801000</v>
      </c>
      <c r="T35">
        <v>115089000</v>
      </c>
      <c r="U35">
        <v>44956720</v>
      </c>
      <c r="V35">
        <v>452971000</v>
      </c>
      <c r="W35">
        <v>6300</v>
      </c>
    </row>
    <row r="36" spans="1:23" x14ac:dyDescent="0.2">
      <c r="A36" s="2" t="s">
        <v>92</v>
      </c>
      <c r="B36" t="s">
        <v>900</v>
      </c>
      <c r="C36">
        <v>8210000</v>
      </c>
      <c r="D36">
        <v>3421000</v>
      </c>
      <c r="E36">
        <v>7561000</v>
      </c>
      <c r="F36">
        <v>6450190</v>
      </c>
      <c r="G36">
        <v>21619000</v>
      </c>
      <c r="H36">
        <v>238113000</v>
      </c>
      <c r="I36">
        <v>4690000</v>
      </c>
      <c r="J36">
        <v>2668000</v>
      </c>
      <c r="K36" t="s">
        <v>864</v>
      </c>
      <c r="L36" t="s">
        <v>864</v>
      </c>
      <c r="M36">
        <v>291705500</v>
      </c>
      <c r="N36" t="s">
        <v>864</v>
      </c>
      <c r="O36">
        <v>238113000</v>
      </c>
      <c r="P36">
        <v>26926000</v>
      </c>
      <c r="Q36">
        <v>74221000</v>
      </c>
      <c r="R36">
        <v>248006000</v>
      </c>
      <c r="S36">
        <v>19145000</v>
      </c>
      <c r="T36">
        <v>990000</v>
      </c>
      <c r="U36">
        <v>5972490</v>
      </c>
      <c r="V36">
        <v>11484000</v>
      </c>
      <c r="W36">
        <v>24</v>
      </c>
    </row>
    <row r="37" spans="1:23" x14ac:dyDescent="0.2">
      <c r="A37" s="2" t="s">
        <v>94</v>
      </c>
      <c r="B37" t="s">
        <v>901</v>
      </c>
      <c r="C37">
        <v>543200000</v>
      </c>
      <c r="D37">
        <v>346600000</v>
      </c>
      <c r="E37">
        <v>347700000</v>
      </c>
      <c r="F37">
        <v>240242000</v>
      </c>
      <c r="G37">
        <v>3294900000</v>
      </c>
      <c r="H37">
        <v>1252900000</v>
      </c>
      <c r="I37">
        <v>570900000</v>
      </c>
      <c r="J37">
        <v>342900000</v>
      </c>
      <c r="K37">
        <v>20100000</v>
      </c>
      <c r="L37">
        <v>1013500000</v>
      </c>
      <c r="M37">
        <v>6265041230.4099998</v>
      </c>
      <c r="N37">
        <v>1034408560</v>
      </c>
      <c r="O37">
        <v>1252900000</v>
      </c>
      <c r="P37">
        <v>1317400000</v>
      </c>
      <c r="Q37">
        <v>1537800000</v>
      </c>
      <c r="R37">
        <v>4442000000</v>
      </c>
      <c r="S37">
        <v>2062700000</v>
      </c>
      <c r="T37">
        <v>107900000</v>
      </c>
      <c r="U37">
        <v>107895310</v>
      </c>
      <c r="V37">
        <v>2538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217000000</v>
      </c>
      <c r="D39">
        <v>7438000000</v>
      </c>
      <c r="E39">
        <v>6664000000</v>
      </c>
      <c r="F39">
        <v>5166161500</v>
      </c>
      <c r="G39">
        <v>70449000000</v>
      </c>
      <c r="H39">
        <v>15875000000</v>
      </c>
      <c r="I39">
        <v>9516000000</v>
      </c>
      <c r="J39">
        <v>4020000000</v>
      </c>
      <c r="K39">
        <v>9693000000</v>
      </c>
      <c r="L39">
        <v>51372000000</v>
      </c>
      <c r="M39">
        <v>92017906831.760101</v>
      </c>
      <c r="N39">
        <v>12929308130</v>
      </c>
      <c r="O39">
        <v>15875000000</v>
      </c>
      <c r="P39">
        <v>24566000000</v>
      </c>
      <c r="Q39">
        <v>14236000000</v>
      </c>
      <c r="R39">
        <v>39920000000</v>
      </c>
      <c r="S39">
        <v>30916000000</v>
      </c>
      <c r="T39">
        <v>1176000000</v>
      </c>
      <c r="U39">
        <v>918478690</v>
      </c>
      <c r="V39">
        <v>2241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728000</v>
      </c>
      <c r="D40">
        <v>8178000</v>
      </c>
      <c r="E40">
        <v>9076000</v>
      </c>
      <c r="F40">
        <v>6213000</v>
      </c>
      <c r="G40">
        <v>85433000</v>
      </c>
      <c r="H40">
        <v>21871000</v>
      </c>
      <c r="I40">
        <v>7793000</v>
      </c>
      <c r="J40">
        <v>2732000</v>
      </c>
      <c r="K40">
        <v>10763000</v>
      </c>
      <c r="L40">
        <v>44691000</v>
      </c>
      <c r="M40">
        <v>221467573</v>
      </c>
      <c r="N40">
        <v>10700000</v>
      </c>
      <c r="O40">
        <v>21871000</v>
      </c>
      <c r="P40">
        <v>34144000</v>
      </c>
      <c r="Q40">
        <v>9757000</v>
      </c>
      <c r="R40">
        <v>31493000</v>
      </c>
      <c r="S40">
        <v>45171000</v>
      </c>
      <c r="T40">
        <v>3241000</v>
      </c>
      <c r="U40">
        <v>32413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7140000</v>
      </c>
      <c r="D41">
        <v>4692000</v>
      </c>
      <c r="E41">
        <v>2948000</v>
      </c>
      <c r="F41">
        <v>1273150</v>
      </c>
      <c r="G41">
        <v>104864000</v>
      </c>
      <c r="H41">
        <v>32741000</v>
      </c>
      <c r="I41">
        <v>18269000</v>
      </c>
      <c r="J41">
        <v>11968000</v>
      </c>
      <c r="K41">
        <v>20341000</v>
      </c>
      <c r="L41">
        <v>45861000</v>
      </c>
      <c r="M41">
        <v>142303057.55540901</v>
      </c>
      <c r="N41">
        <v>19400000</v>
      </c>
      <c r="O41">
        <v>32741000</v>
      </c>
      <c r="P41">
        <v>45108000</v>
      </c>
      <c r="Q41">
        <v>57329000</v>
      </c>
      <c r="R41">
        <v>65221000</v>
      </c>
      <c r="S41">
        <v>46558000</v>
      </c>
      <c r="T41">
        <v>13200000</v>
      </c>
      <c r="U41">
        <v>13200100</v>
      </c>
      <c r="V41">
        <v>577000</v>
      </c>
      <c r="W41">
        <v>635</v>
      </c>
    </row>
    <row r="42" spans="1:23" x14ac:dyDescent="0.2">
      <c r="A42" s="2" t="s">
        <v>104</v>
      </c>
      <c r="B42" t="s">
        <v>906</v>
      </c>
      <c r="C42">
        <v>90168000</v>
      </c>
      <c r="D42">
        <v>9025000</v>
      </c>
      <c r="E42">
        <v>-23685000</v>
      </c>
      <c r="F42">
        <v>-23053500</v>
      </c>
      <c r="G42">
        <v>1378991000</v>
      </c>
      <c r="H42">
        <v>712394000</v>
      </c>
      <c r="I42">
        <v>347205000</v>
      </c>
      <c r="J42">
        <v>186008000</v>
      </c>
      <c r="K42">
        <v>444629000</v>
      </c>
      <c r="L42">
        <v>752532000</v>
      </c>
      <c r="M42">
        <v>930019250</v>
      </c>
      <c r="N42">
        <v>640266670</v>
      </c>
      <c r="O42">
        <v>712394000</v>
      </c>
      <c r="P42">
        <v>1038664000</v>
      </c>
      <c r="Q42">
        <v>671794000</v>
      </c>
      <c r="R42">
        <v>1218066000</v>
      </c>
      <c r="S42">
        <v>438842000</v>
      </c>
      <c r="T42">
        <v>73001000</v>
      </c>
      <c r="U42">
        <v>17131000</v>
      </c>
      <c r="V42">
        <v>47406000</v>
      </c>
      <c r="W42">
        <v>10662</v>
      </c>
    </row>
    <row r="43" spans="1:23" x14ac:dyDescent="0.2">
      <c r="A43" s="2" t="s">
        <v>106</v>
      </c>
      <c r="B43" t="s">
        <v>907</v>
      </c>
      <c r="C43">
        <v>10496000000</v>
      </c>
      <c r="D43">
        <v>7443000000</v>
      </c>
      <c r="E43">
        <v>6082000000</v>
      </c>
      <c r="F43">
        <v>4659194660</v>
      </c>
      <c r="G43">
        <v>46324000000</v>
      </c>
      <c r="H43">
        <v>19169000000</v>
      </c>
      <c r="I43">
        <v>9933000000</v>
      </c>
      <c r="J43">
        <v>5945000000</v>
      </c>
      <c r="K43">
        <v>8550000000</v>
      </c>
      <c r="L43">
        <v>21158000000</v>
      </c>
      <c r="M43">
        <v>96786648607.679901</v>
      </c>
      <c r="N43">
        <v>18944429700</v>
      </c>
      <c r="O43">
        <v>19169000000</v>
      </c>
      <c r="P43">
        <v>23821000000</v>
      </c>
      <c r="Q43">
        <v>16980000000</v>
      </c>
      <c r="R43">
        <v>49652000000</v>
      </c>
      <c r="S43">
        <v>24265000000</v>
      </c>
      <c r="T43">
        <v>2117000000</v>
      </c>
      <c r="U43">
        <v>826947810</v>
      </c>
      <c r="V43">
        <v>1859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09536000</v>
      </c>
      <c r="D44">
        <v>182542000</v>
      </c>
      <c r="E44">
        <v>102556000</v>
      </c>
      <c r="F44">
        <v>71749480</v>
      </c>
      <c r="G44">
        <v>14928129000</v>
      </c>
      <c r="H44">
        <v>2717659000</v>
      </c>
      <c r="I44">
        <v>766432000</v>
      </c>
      <c r="J44">
        <v>673186000</v>
      </c>
      <c r="K44">
        <v>2153518000</v>
      </c>
      <c r="L44">
        <v>13575301000</v>
      </c>
      <c r="M44">
        <v>4034245016.2849998</v>
      </c>
      <c r="N44">
        <v>2072614290</v>
      </c>
      <c r="O44">
        <v>2717659000</v>
      </c>
      <c r="P44">
        <v>3739684000</v>
      </c>
      <c r="Q44">
        <v>2769264000</v>
      </c>
      <c r="R44">
        <v>5226981000</v>
      </c>
      <c r="S44">
        <v>809676000</v>
      </c>
      <c r="T44">
        <v>88997000</v>
      </c>
      <c r="U44">
        <v>33521230</v>
      </c>
      <c r="V44">
        <v>84459000</v>
      </c>
      <c r="W44">
        <v>16953</v>
      </c>
    </row>
    <row r="45" spans="1:23" x14ac:dyDescent="0.2">
      <c r="A45" s="2" t="s">
        <v>110</v>
      </c>
      <c r="B45" t="s">
        <v>909</v>
      </c>
      <c r="C45">
        <v>309536000</v>
      </c>
      <c r="D45">
        <v>182542000</v>
      </c>
      <c r="E45">
        <v>102556000</v>
      </c>
      <c r="F45">
        <v>71749480</v>
      </c>
      <c r="G45">
        <v>14928129000</v>
      </c>
      <c r="H45">
        <v>2717659000</v>
      </c>
      <c r="I45">
        <v>766432000</v>
      </c>
      <c r="J45">
        <v>673186000</v>
      </c>
      <c r="K45">
        <v>2153518000</v>
      </c>
      <c r="L45" t="s">
        <v>864</v>
      </c>
      <c r="M45">
        <v>4034245016.2849998</v>
      </c>
      <c r="N45" t="s">
        <v>864</v>
      </c>
      <c r="O45">
        <v>2717659000</v>
      </c>
      <c r="P45">
        <v>3739684000</v>
      </c>
      <c r="Q45">
        <v>2769264000</v>
      </c>
      <c r="R45">
        <v>5226981000</v>
      </c>
      <c r="S45">
        <v>809676000</v>
      </c>
      <c r="T45">
        <v>88997000</v>
      </c>
      <c r="U45">
        <v>33521230</v>
      </c>
      <c r="V45">
        <v>8445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5569000</v>
      </c>
      <c r="D47">
        <v>-11025000</v>
      </c>
      <c r="E47">
        <v>-14205000</v>
      </c>
      <c r="F47">
        <v>-17120850</v>
      </c>
      <c r="G47">
        <v>128805000</v>
      </c>
      <c r="H47">
        <v>29373000</v>
      </c>
      <c r="I47">
        <v>13661000</v>
      </c>
      <c r="J47">
        <v>11436000</v>
      </c>
      <c r="K47">
        <v>20340000</v>
      </c>
      <c r="L47" t="s">
        <v>864</v>
      </c>
      <c r="M47">
        <v>43791433.119999997</v>
      </c>
      <c r="N47" t="s">
        <v>864</v>
      </c>
      <c r="O47">
        <v>29373000</v>
      </c>
      <c r="P47">
        <v>42271000</v>
      </c>
      <c r="Q47">
        <v>32430000</v>
      </c>
      <c r="R47">
        <v>68128000</v>
      </c>
      <c r="S47">
        <v>8762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55839000</v>
      </c>
      <c r="D48">
        <v>129403000</v>
      </c>
      <c r="E48">
        <v>129323000</v>
      </c>
      <c r="F48">
        <v>92818860</v>
      </c>
      <c r="G48">
        <v>2831303000</v>
      </c>
      <c r="H48">
        <v>66020000</v>
      </c>
      <c r="I48">
        <v>406167000</v>
      </c>
      <c r="J48">
        <v>204067000</v>
      </c>
      <c r="K48">
        <v>150415000</v>
      </c>
      <c r="L48">
        <v>2401917000</v>
      </c>
      <c r="M48">
        <v>1873853000</v>
      </c>
      <c r="N48">
        <v>-50416670</v>
      </c>
      <c r="O48">
        <v>66020000</v>
      </c>
      <c r="P48">
        <v>806036000</v>
      </c>
      <c r="Q48">
        <v>410590000</v>
      </c>
      <c r="R48">
        <v>529786000</v>
      </c>
      <c r="S48">
        <v>620651000</v>
      </c>
      <c r="T48">
        <v>21000000</v>
      </c>
      <c r="U48">
        <v>21000000</v>
      </c>
      <c r="V48">
        <v>164767000</v>
      </c>
      <c r="W48">
        <v>7645</v>
      </c>
    </row>
    <row r="49" spans="1:23" x14ac:dyDescent="0.2">
      <c r="A49" s="2" t="s">
        <v>117</v>
      </c>
      <c r="B49" t="s">
        <v>913</v>
      </c>
      <c r="C49">
        <v>1088000000</v>
      </c>
      <c r="D49">
        <v>959000000</v>
      </c>
      <c r="E49">
        <v>950000000</v>
      </c>
      <c r="F49">
        <v>658522730</v>
      </c>
      <c r="G49">
        <v>6686000000</v>
      </c>
      <c r="H49">
        <v>96000000</v>
      </c>
      <c r="I49">
        <v>1258000000</v>
      </c>
      <c r="J49">
        <v>1152000000</v>
      </c>
      <c r="K49">
        <v>772000000</v>
      </c>
      <c r="L49">
        <v>2785000000</v>
      </c>
      <c r="M49">
        <v>18351200000</v>
      </c>
      <c r="N49">
        <v>-2116814520</v>
      </c>
      <c r="O49">
        <v>96000000</v>
      </c>
      <c r="P49">
        <v>4188000000</v>
      </c>
      <c r="Q49">
        <v>1926000000</v>
      </c>
      <c r="R49">
        <v>2685000000</v>
      </c>
      <c r="S49">
        <v>4188000000</v>
      </c>
      <c r="T49">
        <v>252000000</v>
      </c>
      <c r="U49">
        <v>226818980</v>
      </c>
      <c r="V49">
        <v>2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473000</v>
      </c>
      <c r="D50">
        <v>5391000</v>
      </c>
      <c r="E50">
        <v>1630000</v>
      </c>
      <c r="F50">
        <v>1023720</v>
      </c>
      <c r="G50">
        <v>158549000</v>
      </c>
      <c r="H50">
        <v>49860000</v>
      </c>
      <c r="I50">
        <v>12449000</v>
      </c>
      <c r="J50">
        <v>6920000</v>
      </c>
      <c r="K50">
        <v>32281000</v>
      </c>
      <c r="L50">
        <v>83478000</v>
      </c>
      <c r="M50">
        <v>77727000.000000104</v>
      </c>
      <c r="N50">
        <v>-5750000</v>
      </c>
      <c r="O50">
        <v>49860000</v>
      </c>
      <c r="P50">
        <v>119904000</v>
      </c>
      <c r="Q50">
        <v>73296000</v>
      </c>
      <c r="R50">
        <v>137139000</v>
      </c>
      <c r="S50">
        <v>43794000</v>
      </c>
      <c r="T50">
        <v>24555000</v>
      </c>
      <c r="U50">
        <v>9444260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4875000</v>
      </c>
      <c r="D51">
        <v>78137000</v>
      </c>
      <c r="E51">
        <v>74803000</v>
      </c>
      <c r="F51">
        <v>54912260</v>
      </c>
      <c r="G51">
        <v>356633000</v>
      </c>
      <c r="H51">
        <v>0</v>
      </c>
      <c r="I51">
        <v>49915000</v>
      </c>
      <c r="J51">
        <v>8671000</v>
      </c>
      <c r="K51">
        <v>55749000</v>
      </c>
      <c r="L51" t="s">
        <v>864</v>
      </c>
      <c r="M51">
        <v>154610000.00000101</v>
      </c>
      <c r="N51" t="s">
        <v>864</v>
      </c>
      <c r="O51">
        <v>0</v>
      </c>
      <c r="P51">
        <v>235677000</v>
      </c>
      <c r="Q51">
        <v>77191000</v>
      </c>
      <c r="R51">
        <v>78562000</v>
      </c>
      <c r="S51">
        <v>209784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5874000</v>
      </c>
      <c r="D52">
        <v>90745000</v>
      </c>
      <c r="E52">
        <v>91399000</v>
      </c>
      <c r="F52">
        <v>62450830</v>
      </c>
      <c r="G52">
        <v>934787000</v>
      </c>
      <c r="H52">
        <v>39642000</v>
      </c>
      <c r="I52" t="s">
        <v>864</v>
      </c>
      <c r="J52">
        <v>20444000</v>
      </c>
      <c r="K52">
        <v>558000</v>
      </c>
      <c r="L52">
        <v>88089000</v>
      </c>
      <c r="M52">
        <v>1138975792</v>
      </c>
      <c r="N52">
        <v>-18257140</v>
      </c>
      <c r="O52">
        <v>39642000</v>
      </c>
      <c r="P52">
        <v>340832000</v>
      </c>
      <c r="Q52">
        <v>205218000</v>
      </c>
      <c r="R52">
        <v>243389000</v>
      </c>
      <c r="S52">
        <v>319620000</v>
      </c>
      <c r="T52">
        <v>10143000</v>
      </c>
      <c r="U52">
        <v>10083250</v>
      </c>
      <c r="V52">
        <v>13068000</v>
      </c>
      <c r="W52">
        <v>12669</v>
      </c>
    </row>
    <row r="53" spans="1:23" x14ac:dyDescent="0.2">
      <c r="A53" s="2" t="s">
        <v>125</v>
      </c>
      <c r="B53" t="s">
        <v>917</v>
      </c>
      <c r="C53">
        <v>32078500</v>
      </c>
      <c r="D53">
        <v>31152810</v>
      </c>
      <c r="E53">
        <v>32932550</v>
      </c>
      <c r="F53">
        <v>30664250</v>
      </c>
      <c r="G53">
        <v>121607600</v>
      </c>
      <c r="H53">
        <v>0</v>
      </c>
      <c r="I53" t="s">
        <v>864</v>
      </c>
      <c r="J53">
        <v>1010890</v>
      </c>
      <c r="K53" t="s">
        <v>864</v>
      </c>
      <c r="L53">
        <v>14523000</v>
      </c>
      <c r="M53">
        <v>529255479.99999899</v>
      </c>
      <c r="N53">
        <v>-68433330</v>
      </c>
      <c r="O53">
        <v>0</v>
      </c>
      <c r="P53">
        <v>122012010</v>
      </c>
      <c r="Q53">
        <v>32735960</v>
      </c>
      <c r="R53">
        <v>32776450</v>
      </c>
      <c r="S53">
        <v>93999030</v>
      </c>
      <c r="T53">
        <v>3509000</v>
      </c>
      <c r="U53">
        <v>7018000</v>
      </c>
      <c r="V53">
        <v>380</v>
      </c>
      <c r="W53">
        <v>290</v>
      </c>
    </row>
    <row r="54" spans="1:23" x14ac:dyDescent="0.2">
      <c r="A54" s="2" t="s">
        <v>127</v>
      </c>
      <c r="B54" t="s">
        <v>918</v>
      </c>
      <c r="C54">
        <v>11213000</v>
      </c>
      <c r="D54">
        <v>5874000</v>
      </c>
      <c r="E54">
        <v>1883000</v>
      </c>
      <c r="F54">
        <v>717900</v>
      </c>
      <c r="G54">
        <v>114240000</v>
      </c>
      <c r="H54">
        <v>1533000</v>
      </c>
      <c r="I54">
        <v>13250000</v>
      </c>
      <c r="J54">
        <v>6435000</v>
      </c>
      <c r="K54">
        <v>24340000</v>
      </c>
      <c r="L54" t="s">
        <v>864</v>
      </c>
      <c r="M54">
        <v>48805040</v>
      </c>
      <c r="N54" t="s">
        <v>864</v>
      </c>
      <c r="O54">
        <v>1533000</v>
      </c>
      <c r="P54">
        <v>48836000</v>
      </c>
      <c r="Q54">
        <v>15228000</v>
      </c>
      <c r="R54">
        <v>67005000</v>
      </c>
      <c r="S54">
        <v>32584000</v>
      </c>
      <c r="T54">
        <v>8725000</v>
      </c>
      <c r="U54">
        <v>3412800</v>
      </c>
      <c r="V54">
        <v>6891000</v>
      </c>
      <c r="W54">
        <v>1170</v>
      </c>
    </row>
    <row r="55" spans="1:23" x14ac:dyDescent="0.2">
      <c r="A55" s="2" t="s">
        <v>129</v>
      </c>
      <c r="B55" t="s">
        <v>919</v>
      </c>
      <c r="C55">
        <v>54816360</v>
      </c>
      <c r="D55">
        <v>43001360</v>
      </c>
      <c r="E55">
        <v>40435690</v>
      </c>
      <c r="F55">
        <v>26431880</v>
      </c>
      <c r="G55">
        <v>330391290</v>
      </c>
      <c r="H55">
        <v>0</v>
      </c>
      <c r="I55">
        <v>1793940</v>
      </c>
      <c r="J55">
        <v>8121020</v>
      </c>
      <c r="K55">
        <v>58561740</v>
      </c>
      <c r="L55" t="s">
        <v>864</v>
      </c>
      <c r="M55">
        <v>318360320</v>
      </c>
      <c r="N55" t="s">
        <v>864</v>
      </c>
      <c r="O55">
        <v>0</v>
      </c>
      <c r="P55">
        <v>213888390</v>
      </c>
      <c r="Q55">
        <v>30351020</v>
      </c>
      <c r="R55">
        <v>36132440</v>
      </c>
      <c r="S55">
        <v>24081152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265300000</v>
      </c>
      <c r="D56">
        <v>143300000</v>
      </c>
      <c r="E56">
        <v>174200000</v>
      </c>
      <c r="F56">
        <v>49620000</v>
      </c>
      <c r="G56">
        <v>6481300000</v>
      </c>
      <c r="H56">
        <v>546000000</v>
      </c>
      <c r="I56">
        <v>1782000000</v>
      </c>
      <c r="J56">
        <v>1374000000</v>
      </c>
      <c r="K56">
        <v>142000000</v>
      </c>
      <c r="L56">
        <v>5704160000</v>
      </c>
      <c r="M56">
        <v>1068651683.1</v>
      </c>
      <c r="N56">
        <v>557591000</v>
      </c>
      <c r="O56">
        <v>546000000</v>
      </c>
      <c r="P56">
        <v>2649000000</v>
      </c>
      <c r="Q56">
        <v>2566000000</v>
      </c>
      <c r="R56">
        <v>3727000000</v>
      </c>
      <c r="S56">
        <v>1457000000</v>
      </c>
      <c r="T56">
        <v>138000000</v>
      </c>
      <c r="U56">
        <v>44217740</v>
      </c>
      <c r="V56">
        <v>475000000</v>
      </c>
      <c r="W56">
        <v>38434</v>
      </c>
    </row>
    <row r="57" spans="1:23" x14ac:dyDescent="0.2">
      <c r="A57" s="2" t="s">
        <v>133</v>
      </c>
      <c r="B57" t="s">
        <v>921</v>
      </c>
      <c r="C57">
        <v>-9418950</v>
      </c>
      <c r="D57">
        <v>-10230950</v>
      </c>
      <c r="E57">
        <v>-11203410</v>
      </c>
      <c r="F57">
        <v>-11203410</v>
      </c>
      <c r="G57">
        <v>4137920</v>
      </c>
      <c r="H57">
        <v>12097750</v>
      </c>
      <c r="I57">
        <v>894560</v>
      </c>
      <c r="J57">
        <v>1043430</v>
      </c>
      <c r="K57">
        <v>1533650</v>
      </c>
      <c r="L57">
        <v>1235500</v>
      </c>
      <c r="M57">
        <v>118473881.59999999</v>
      </c>
      <c r="N57" t="s">
        <v>864</v>
      </c>
      <c r="O57">
        <v>12097750</v>
      </c>
      <c r="P57">
        <v>7222960</v>
      </c>
      <c r="Q57">
        <v>3076930</v>
      </c>
      <c r="R57">
        <v>14306880</v>
      </c>
      <c r="S57">
        <v>-4809160</v>
      </c>
      <c r="T57">
        <v>25490430</v>
      </c>
      <c r="U57">
        <v>25767950</v>
      </c>
      <c r="V57">
        <v>3959210</v>
      </c>
      <c r="W57">
        <v>81</v>
      </c>
    </row>
    <row r="58" spans="1:23" x14ac:dyDescent="0.2">
      <c r="A58" s="2" t="s">
        <v>137</v>
      </c>
      <c r="B58" t="s">
        <v>922</v>
      </c>
      <c r="C58">
        <v>23000000</v>
      </c>
      <c r="D58">
        <v>-6300000</v>
      </c>
      <c r="E58">
        <v>-8800000</v>
      </c>
      <c r="F58">
        <v>-39925000</v>
      </c>
      <c r="G58">
        <v>589600000</v>
      </c>
      <c r="H58">
        <v>344600000</v>
      </c>
      <c r="I58">
        <v>173900000</v>
      </c>
      <c r="J58">
        <v>53100000</v>
      </c>
      <c r="K58">
        <v>218700000</v>
      </c>
      <c r="L58" t="s">
        <v>864</v>
      </c>
      <c r="M58">
        <v>814043924.38</v>
      </c>
      <c r="N58" t="s">
        <v>864</v>
      </c>
      <c r="O58">
        <v>344600000</v>
      </c>
      <c r="P58">
        <v>586800000</v>
      </c>
      <c r="Q58">
        <v>125800000</v>
      </c>
      <c r="R58">
        <v>550500000</v>
      </c>
      <c r="S58">
        <v>412200000</v>
      </c>
      <c r="T58">
        <v>39600000</v>
      </c>
      <c r="U58">
        <v>1978573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23000000</v>
      </c>
      <c r="D59">
        <v>-6300000</v>
      </c>
      <c r="E59">
        <v>-8800000</v>
      </c>
      <c r="F59">
        <v>-39925000</v>
      </c>
      <c r="G59">
        <v>589600000</v>
      </c>
      <c r="H59">
        <v>344600000</v>
      </c>
      <c r="I59">
        <v>173900000</v>
      </c>
      <c r="J59">
        <v>53100000</v>
      </c>
      <c r="K59">
        <v>218700000</v>
      </c>
      <c r="L59">
        <v>448300000</v>
      </c>
      <c r="M59">
        <v>814043924.38</v>
      </c>
      <c r="N59">
        <v>172143000</v>
      </c>
      <c r="O59">
        <v>344600000</v>
      </c>
      <c r="P59">
        <v>586800000</v>
      </c>
      <c r="Q59">
        <v>125800000</v>
      </c>
      <c r="R59">
        <v>550500000</v>
      </c>
      <c r="S59">
        <v>412200000</v>
      </c>
      <c r="T59">
        <v>39600000</v>
      </c>
      <c r="U59">
        <v>1978573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744030</v>
      </c>
      <c r="D60">
        <v>-1847030</v>
      </c>
      <c r="E60">
        <v>-1985800</v>
      </c>
      <c r="F60">
        <v>-1994810</v>
      </c>
      <c r="G60">
        <v>5669540</v>
      </c>
      <c r="H60">
        <v>2484940</v>
      </c>
      <c r="I60">
        <v>749430</v>
      </c>
      <c r="J60">
        <v>1550230</v>
      </c>
      <c r="K60">
        <v>1495340</v>
      </c>
      <c r="L60" t="s">
        <v>864</v>
      </c>
      <c r="M60">
        <v>2907484.148</v>
      </c>
      <c r="N60">
        <v>4400000</v>
      </c>
      <c r="O60">
        <v>2484940</v>
      </c>
      <c r="P60">
        <v>20795920</v>
      </c>
      <c r="Q60">
        <v>8092730</v>
      </c>
      <c r="R60">
        <v>9140560</v>
      </c>
      <c r="S60">
        <v>1686005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7675000000</v>
      </c>
      <c r="D61">
        <v>9480000000</v>
      </c>
      <c r="E61">
        <v>9123000000</v>
      </c>
      <c r="F61">
        <v>6325965740</v>
      </c>
      <c r="G61">
        <v>92175000000</v>
      </c>
      <c r="H61">
        <v>87133000000</v>
      </c>
      <c r="I61">
        <v>30929000000</v>
      </c>
      <c r="J61">
        <v>7966000000</v>
      </c>
      <c r="K61">
        <v>11071000000</v>
      </c>
      <c r="L61" t="s">
        <v>864</v>
      </c>
      <c r="M61">
        <v>137359470582.11301</v>
      </c>
      <c r="N61" t="s">
        <v>864</v>
      </c>
      <c r="O61">
        <v>87133000000</v>
      </c>
      <c r="P61">
        <v>61831000000</v>
      </c>
      <c r="Q61">
        <v>65591000000</v>
      </c>
      <c r="R61">
        <v>129644000000</v>
      </c>
      <c r="S61">
        <v>42530000000</v>
      </c>
      <c r="T61">
        <v>657000000</v>
      </c>
      <c r="U61">
        <v>601995200</v>
      </c>
      <c r="V61">
        <v>612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7675000000</v>
      </c>
      <c r="D62">
        <v>9480000000</v>
      </c>
      <c r="E62">
        <v>9123000000</v>
      </c>
      <c r="F62">
        <v>6325965740</v>
      </c>
      <c r="G62">
        <v>92175000000</v>
      </c>
      <c r="H62">
        <v>87133000000</v>
      </c>
      <c r="I62">
        <v>30929000000</v>
      </c>
      <c r="J62">
        <v>7966000000</v>
      </c>
      <c r="K62">
        <v>11071000000</v>
      </c>
      <c r="L62">
        <v>74043000000</v>
      </c>
      <c r="M62">
        <v>137359470582.11301</v>
      </c>
      <c r="N62">
        <v>593057570</v>
      </c>
      <c r="O62">
        <v>87133000000</v>
      </c>
      <c r="P62">
        <v>61831000000</v>
      </c>
      <c r="Q62">
        <v>65591000000</v>
      </c>
      <c r="R62">
        <v>129644000000</v>
      </c>
      <c r="S62">
        <v>42530000000</v>
      </c>
      <c r="T62">
        <v>657000000</v>
      </c>
      <c r="U62">
        <v>601995200</v>
      </c>
      <c r="V62">
        <v>6122000000</v>
      </c>
      <c r="W62">
        <v>126013</v>
      </c>
    </row>
    <row r="63" spans="1:23" x14ac:dyDescent="0.2">
      <c r="A63" s="2" t="s">
        <v>143</v>
      </c>
      <c r="B63" t="s">
        <v>927</v>
      </c>
      <c r="C63" t="s">
        <v>864</v>
      </c>
      <c r="D63" t="s">
        <v>864</v>
      </c>
      <c r="E63" t="s">
        <v>864</v>
      </c>
      <c r="F63" t="s">
        <v>864</v>
      </c>
      <c r="G63">
        <v>367100000</v>
      </c>
      <c r="H63" t="s">
        <v>864</v>
      </c>
      <c r="I63" t="s">
        <v>864</v>
      </c>
      <c r="J63" t="s">
        <v>864</v>
      </c>
      <c r="K63" t="s">
        <v>864</v>
      </c>
      <c r="L63" t="s">
        <v>864</v>
      </c>
      <c r="M63">
        <v>112200</v>
      </c>
      <c r="N63">
        <v>276100000</v>
      </c>
      <c r="O63" t="s">
        <v>864</v>
      </c>
      <c r="P63" t="s">
        <v>864</v>
      </c>
      <c r="Q63" t="s">
        <v>864</v>
      </c>
      <c r="R63" t="s">
        <v>864</v>
      </c>
      <c r="S63" t="s">
        <v>864</v>
      </c>
      <c r="T63" t="s">
        <v>864</v>
      </c>
      <c r="U63" t="s">
        <v>864</v>
      </c>
      <c r="V63" t="s">
        <v>864</v>
      </c>
      <c r="W63">
        <v>3304</v>
      </c>
    </row>
    <row r="64" spans="1:23" x14ac:dyDescent="0.2">
      <c r="A64" s="2" t="s">
        <v>145</v>
      </c>
      <c r="B64" t="s">
        <v>928</v>
      </c>
      <c r="C64">
        <v>-3363110</v>
      </c>
      <c r="D64">
        <v>-4831990</v>
      </c>
      <c r="E64">
        <v>-5203360</v>
      </c>
      <c r="F64">
        <v>-5759760</v>
      </c>
      <c r="G64">
        <v>23918410</v>
      </c>
      <c r="H64">
        <v>0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>
        <v>0</v>
      </c>
      <c r="P64">
        <v>15070620</v>
      </c>
      <c r="Q64">
        <v>7727320</v>
      </c>
      <c r="R64">
        <v>24651560</v>
      </c>
      <c r="S64">
        <v>5755190</v>
      </c>
      <c r="T64" t="s">
        <v>864</v>
      </c>
      <c r="U64">
        <v>12725820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803500000</v>
      </c>
      <c r="D65">
        <v>657900000</v>
      </c>
      <c r="E65">
        <v>545400000</v>
      </c>
      <c r="F65">
        <v>365486510</v>
      </c>
      <c r="G65">
        <v>10346100000</v>
      </c>
      <c r="H65">
        <v>2250900000</v>
      </c>
      <c r="I65">
        <v>1426500000</v>
      </c>
      <c r="J65">
        <v>1055500000</v>
      </c>
      <c r="K65">
        <v>897100000</v>
      </c>
      <c r="L65">
        <v>8080100000</v>
      </c>
      <c r="M65">
        <v>9527650000</v>
      </c>
      <c r="N65">
        <v>1700144720</v>
      </c>
      <c r="O65">
        <v>2250900000</v>
      </c>
      <c r="P65">
        <v>3098800000</v>
      </c>
      <c r="Q65">
        <v>1738900000</v>
      </c>
      <c r="R65">
        <v>4329800000</v>
      </c>
      <c r="S65">
        <v>2646400000</v>
      </c>
      <c r="T65">
        <v>154500000</v>
      </c>
      <c r="U65">
        <v>154500000</v>
      </c>
      <c r="V65">
        <v>13100000</v>
      </c>
      <c r="W65">
        <v>14478</v>
      </c>
    </row>
    <row r="66" spans="1:23" x14ac:dyDescent="0.2">
      <c r="A66" s="2" t="s">
        <v>149</v>
      </c>
      <c r="B66" t="s">
        <v>930</v>
      </c>
      <c r="C66">
        <v>1250000</v>
      </c>
      <c r="D66">
        <v>752000</v>
      </c>
      <c r="E66">
        <v>529000</v>
      </c>
      <c r="F66">
        <v>588000</v>
      </c>
      <c r="G66">
        <v>8206000</v>
      </c>
      <c r="H66">
        <v>7203000</v>
      </c>
      <c r="I66" t="s">
        <v>864</v>
      </c>
      <c r="J66">
        <v>191000</v>
      </c>
      <c r="K66" t="s">
        <v>864</v>
      </c>
      <c r="L66" t="s">
        <v>864</v>
      </c>
      <c r="M66">
        <v>22769819.100000001</v>
      </c>
      <c r="N66" t="s">
        <v>864</v>
      </c>
      <c r="O66">
        <v>7203000</v>
      </c>
      <c r="P66">
        <v>3001000</v>
      </c>
      <c r="Q66">
        <v>5749000</v>
      </c>
      <c r="R66">
        <v>11778000</v>
      </c>
      <c r="S66">
        <v>10551000</v>
      </c>
      <c r="T66">
        <v>6210000</v>
      </c>
      <c r="U66">
        <v>6209930</v>
      </c>
      <c r="V66">
        <v>1200000</v>
      </c>
      <c r="W66">
        <v>62</v>
      </c>
    </row>
    <row r="67" spans="1:23" x14ac:dyDescent="0.2">
      <c r="A67" s="2" t="s">
        <v>151</v>
      </c>
      <c r="B67" t="s">
        <v>931</v>
      </c>
      <c r="C67">
        <v>86668000</v>
      </c>
      <c r="D67">
        <v>36430000</v>
      </c>
      <c r="E67">
        <v>34334000</v>
      </c>
      <c r="F67">
        <v>29436000</v>
      </c>
      <c r="G67">
        <v>376259000</v>
      </c>
      <c r="H67">
        <v>21630000</v>
      </c>
      <c r="I67">
        <v>50182000</v>
      </c>
      <c r="J67">
        <v>14635000</v>
      </c>
      <c r="K67">
        <v>10158000</v>
      </c>
      <c r="L67">
        <v>25676000</v>
      </c>
      <c r="M67">
        <v>516938000</v>
      </c>
      <c r="N67">
        <v>-37500000</v>
      </c>
      <c r="O67">
        <v>21630000</v>
      </c>
      <c r="P67">
        <v>121780000</v>
      </c>
      <c r="Q67">
        <v>78811000</v>
      </c>
      <c r="R67">
        <v>115003000</v>
      </c>
      <c r="S67">
        <v>309542000</v>
      </c>
      <c r="T67">
        <v>92000000</v>
      </c>
      <c r="U67">
        <v>91981100</v>
      </c>
      <c r="V67">
        <v>51722000</v>
      </c>
      <c r="W67">
        <v>754</v>
      </c>
    </row>
    <row r="68" spans="1:23" x14ac:dyDescent="0.2">
      <c r="A68" s="2" t="s">
        <v>153</v>
      </c>
      <c r="B68" t="s">
        <v>932</v>
      </c>
      <c r="C68">
        <v>64959000</v>
      </c>
      <c r="D68">
        <v>42952000</v>
      </c>
      <c r="E68">
        <v>43381000</v>
      </c>
      <c r="F68">
        <v>31700670</v>
      </c>
      <c r="G68">
        <v>932800000</v>
      </c>
      <c r="H68">
        <v>57408000</v>
      </c>
      <c r="I68">
        <v>145760000</v>
      </c>
      <c r="J68">
        <v>106781000</v>
      </c>
      <c r="K68">
        <v>27948000</v>
      </c>
      <c r="L68">
        <v>661649000</v>
      </c>
      <c r="M68">
        <v>636826494.77999902</v>
      </c>
      <c r="N68">
        <v>-40866670</v>
      </c>
      <c r="O68">
        <v>57408000</v>
      </c>
      <c r="P68">
        <v>277396000</v>
      </c>
      <c r="Q68">
        <v>159593000</v>
      </c>
      <c r="R68">
        <v>237618000</v>
      </c>
      <c r="S68">
        <v>198703000</v>
      </c>
      <c r="T68">
        <v>14880000</v>
      </c>
      <c r="U68">
        <v>14879570</v>
      </c>
      <c r="V68">
        <v>85802000</v>
      </c>
      <c r="W68">
        <v>2825</v>
      </c>
    </row>
    <row r="69" spans="1:23" x14ac:dyDescent="0.2">
      <c r="A69" s="2" t="s">
        <v>155</v>
      </c>
      <c r="B69" t="s">
        <v>933</v>
      </c>
      <c r="C69">
        <v>101425000</v>
      </c>
      <c r="D69">
        <v>53517000</v>
      </c>
      <c r="E69">
        <v>20352000</v>
      </c>
      <c r="F69">
        <v>20297430</v>
      </c>
      <c r="G69">
        <v>112802000</v>
      </c>
      <c r="H69">
        <v>920758000</v>
      </c>
      <c r="I69">
        <v>19205000</v>
      </c>
      <c r="J69">
        <v>11180000</v>
      </c>
      <c r="K69">
        <v>1232000</v>
      </c>
      <c r="L69">
        <v>921000</v>
      </c>
      <c r="M69">
        <v>1656377928.5999999</v>
      </c>
      <c r="N69">
        <v>806092290</v>
      </c>
      <c r="O69">
        <v>920758000</v>
      </c>
      <c r="P69">
        <v>145228000</v>
      </c>
      <c r="Q69">
        <v>91732000</v>
      </c>
      <c r="R69">
        <v>1064687000</v>
      </c>
      <c r="S69">
        <v>253840000</v>
      </c>
      <c r="T69">
        <v>75484000</v>
      </c>
      <c r="U69">
        <v>75483510</v>
      </c>
      <c r="V69">
        <v>52358000</v>
      </c>
      <c r="W69">
        <v>52</v>
      </c>
    </row>
    <row r="70" spans="1:23" x14ac:dyDescent="0.2">
      <c r="A70" s="2" t="s">
        <v>157</v>
      </c>
      <c r="B70" t="s">
        <v>934</v>
      </c>
      <c r="C70">
        <v>13304000</v>
      </c>
      <c r="D70">
        <v>11208000</v>
      </c>
      <c r="E70">
        <v>11706000</v>
      </c>
      <c r="F70">
        <v>8063370</v>
      </c>
      <c r="G70">
        <v>121479000</v>
      </c>
      <c r="H70">
        <v>0</v>
      </c>
      <c r="I70">
        <v>17947000</v>
      </c>
      <c r="J70">
        <v>2788000</v>
      </c>
      <c r="K70">
        <v>76000</v>
      </c>
      <c r="L70">
        <v>46886000</v>
      </c>
      <c r="M70">
        <v>129103434.73999999</v>
      </c>
      <c r="N70">
        <v>-11286670</v>
      </c>
      <c r="O70">
        <v>0</v>
      </c>
      <c r="P70">
        <v>60298000</v>
      </c>
      <c r="Q70">
        <v>23744000</v>
      </c>
      <c r="R70">
        <v>27030000</v>
      </c>
      <c r="S70">
        <v>39843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359000</v>
      </c>
      <c r="D71">
        <v>28861000</v>
      </c>
      <c r="E71">
        <v>28726000</v>
      </c>
      <c r="F71">
        <v>20506380</v>
      </c>
      <c r="G71">
        <v>549791000</v>
      </c>
      <c r="H71">
        <v>90670000</v>
      </c>
      <c r="I71">
        <v>53935000</v>
      </c>
      <c r="J71">
        <v>28763000</v>
      </c>
      <c r="K71">
        <v>62703000</v>
      </c>
      <c r="L71">
        <v>250367000</v>
      </c>
      <c r="M71">
        <v>303554593.87</v>
      </c>
      <c r="N71">
        <v>51236670</v>
      </c>
      <c r="O71">
        <v>90670000</v>
      </c>
      <c r="P71">
        <v>206019000</v>
      </c>
      <c r="Q71">
        <v>100801000</v>
      </c>
      <c r="R71">
        <v>227003000</v>
      </c>
      <c r="S71">
        <v>225135000</v>
      </c>
      <c r="T71">
        <v>17733000</v>
      </c>
      <c r="U71">
        <v>17733240</v>
      </c>
      <c r="V71">
        <v>77412000</v>
      </c>
      <c r="W71">
        <v>3323</v>
      </c>
    </row>
    <row r="72" spans="1:23" x14ac:dyDescent="0.2">
      <c r="A72" s="2" t="s">
        <v>161</v>
      </c>
      <c r="B72" t="s">
        <v>936</v>
      </c>
      <c r="C72">
        <v>81916000</v>
      </c>
      <c r="D72">
        <v>39963000</v>
      </c>
      <c r="E72">
        <v>39254000</v>
      </c>
      <c r="F72">
        <v>24569010</v>
      </c>
      <c r="G72">
        <v>554191000</v>
      </c>
      <c r="H72">
        <v>6674000</v>
      </c>
      <c r="I72">
        <v>90430000</v>
      </c>
      <c r="J72">
        <v>90882000</v>
      </c>
      <c r="K72">
        <v>50679000</v>
      </c>
      <c r="L72">
        <v>162182000</v>
      </c>
      <c r="M72">
        <v>599339639</v>
      </c>
      <c r="N72">
        <v>-11516670</v>
      </c>
      <c r="O72">
        <v>6674000</v>
      </c>
      <c r="P72">
        <v>173252000</v>
      </c>
      <c r="Q72">
        <v>140882000</v>
      </c>
      <c r="R72">
        <v>168005000</v>
      </c>
      <c r="S72">
        <v>187589000</v>
      </c>
      <c r="T72">
        <v>19240000</v>
      </c>
      <c r="U72">
        <v>7156020</v>
      </c>
      <c r="V72">
        <v>21679000</v>
      </c>
      <c r="W72">
        <v>3444</v>
      </c>
    </row>
    <row r="73" spans="1:23" x14ac:dyDescent="0.2">
      <c r="A73" s="2" t="s">
        <v>163</v>
      </c>
      <c r="B73" t="s">
        <v>937</v>
      </c>
      <c r="C73">
        <v>40662000</v>
      </c>
      <c r="D73">
        <v>37629000</v>
      </c>
      <c r="E73">
        <v>33277000</v>
      </c>
      <c r="F73">
        <v>26854000</v>
      </c>
      <c r="G73">
        <v>118727000</v>
      </c>
      <c r="H73">
        <v>49367000</v>
      </c>
      <c r="I73">
        <v>17215000</v>
      </c>
      <c r="J73">
        <v>8864000</v>
      </c>
      <c r="K73">
        <v>2132000</v>
      </c>
      <c r="L73" t="s">
        <v>864</v>
      </c>
      <c r="M73">
        <v>6195000</v>
      </c>
      <c r="N73" t="s">
        <v>864</v>
      </c>
      <c r="O73">
        <v>49367000</v>
      </c>
      <c r="P73">
        <v>143139000</v>
      </c>
      <c r="Q73">
        <v>20843000</v>
      </c>
      <c r="R73">
        <v>62533000</v>
      </c>
      <c r="S73">
        <v>139388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45694000</v>
      </c>
      <c r="D74">
        <v>23717000</v>
      </c>
      <c r="E74">
        <v>15679000</v>
      </c>
      <c r="F74">
        <v>10869810</v>
      </c>
      <c r="G74">
        <v>58582000</v>
      </c>
      <c r="H74">
        <v>339959000</v>
      </c>
      <c r="I74">
        <v>8623000</v>
      </c>
      <c r="J74">
        <v>10560000</v>
      </c>
      <c r="K74" t="s">
        <v>864</v>
      </c>
      <c r="L74">
        <v>0</v>
      </c>
      <c r="M74">
        <v>725521549.77698195</v>
      </c>
      <c r="N74">
        <v>322050000</v>
      </c>
      <c r="O74">
        <v>339959000</v>
      </c>
      <c r="P74">
        <v>141956000</v>
      </c>
      <c r="Q74">
        <v>54700000</v>
      </c>
      <c r="R74">
        <v>378846000</v>
      </c>
      <c r="S74">
        <v>230324000</v>
      </c>
      <c r="T74">
        <v>27705000</v>
      </c>
      <c r="U74">
        <v>27704950</v>
      </c>
      <c r="V74">
        <v>101028000</v>
      </c>
      <c r="W74">
        <v>36</v>
      </c>
    </row>
    <row r="75" spans="1:23" x14ac:dyDescent="0.2">
      <c r="A75" s="2" t="s">
        <v>167</v>
      </c>
      <c r="B75" t="s">
        <v>939</v>
      </c>
      <c r="C75">
        <v>-271000</v>
      </c>
      <c r="D75">
        <v>-2633000</v>
      </c>
      <c r="E75">
        <v>-2619000</v>
      </c>
      <c r="F75">
        <v>-9179150</v>
      </c>
      <c r="G75">
        <v>0</v>
      </c>
      <c r="H75">
        <v>0</v>
      </c>
      <c r="I75">
        <v>0</v>
      </c>
      <c r="J75">
        <v>1009000</v>
      </c>
      <c r="K75">
        <v>0</v>
      </c>
      <c r="L75">
        <v>0</v>
      </c>
      <c r="M75">
        <v>-62554632.550000101</v>
      </c>
      <c r="N75">
        <v>-170600000</v>
      </c>
      <c r="O75">
        <v>0</v>
      </c>
      <c r="P75">
        <v>216341000</v>
      </c>
      <c r="Q75">
        <v>71836000</v>
      </c>
      <c r="R75">
        <v>72919000</v>
      </c>
      <c r="S75">
        <v>143811000</v>
      </c>
      <c r="T75">
        <v>5889000</v>
      </c>
      <c r="U75">
        <v>5889060</v>
      </c>
      <c r="V75" t="s">
        <v>864</v>
      </c>
      <c r="W75">
        <v>9</v>
      </c>
    </row>
    <row r="76" spans="1:23" x14ac:dyDescent="0.2">
      <c r="A76" s="2" t="s">
        <v>169</v>
      </c>
      <c r="B76" t="s">
        <v>940</v>
      </c>
      <c r="C76">
        <v>-2609540</v>
      </c>
      <c r="D76">
        <v>-2858910</v>
      </c>
      <c r="E76">
        <v>-2862310</v>
      </c>
      <c r="F76">
        <v>-2865770</v>
      </c>
      <c r="G76">
        <v>5086220</v>
      </c>
      <c r="H76">
        <v>0</v>
      </c>
      <c r="I76">
        <v>448230</v>
      </c>
      <c r="J76">
        <v>855780</v>
      </c>
      <c r="K76">
        <v>140530</v>
      </c>
      <c r="L76" t="s">
        <v>864</v>
      </c>
      <c r="M76">
        <v>41499389.759999998</v>
      </c>
      <c r="N76">
        <v>-6150000</v>
      </c>
      <c r="O76">
        <v>0</v>
      </c>
      <c r="P76">
        <v>6514490</v>
      </c>
      <c r="Q76">
        <v>1091000</v>
      </c>
      <c r="R76">
        <v>1694100</v>
      </c>
      <c r="S76">
        <v>6411000</v>
      </c>
      <c r="T76">
        <v>16217340</v>
      </c>
      <c r="U76">
        <v>16217340</v>
      </c>
      <c r="V76">
        <v>573858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12000</v>
      </c>
      <c r="F77">
        <v>66049850</v>
      </c>
      <c r="G77" t="s">
        <v>864</v>
      </c>
      <c r="H77">
        <v>0</v>
      </c>
      <c r="I77" t="s">
        <v>864</v>
      </c>
      <c r="J77">
        <v>36268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6144499000</v>
      </c>
      <c r="S77">
        <v>62423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909000000</v>
      </c>
      <c r="F78">
        <v>1251750980</v>
      </c>
      <c r="G78" t="s">
        <v>864</v>
      </c>
      <c r="H78">
        <v>47418000000</v>
      </c>
      <c r="I78" t="s">
        <v>864</v>
      </c>
      <c r="J78">
        <v>-751000000</v>
      </c>
      <c r="K78" t="s">
        <v>864</v>
      </c>
      <c r="L78">
        <v>7157000000</v>
      </c>
      <c r="M78">
        <v>36723473906.286598</v>
      </c>
      <c r="N78" t="s">
        <v>864</v>
      </c>
      <c r="O78">
        <v>47418000000</v>
      </c>
      <c r="P78" t="s">
        <v>864</v>
      </c>
      <c r="Q78" t="s">
        <v>864</v>
      </c>
      <c r="R78">
        <v>503417000000</v>
      </c>
      <c r="S78">
        <v>29279000000</v>
      </c>
      <c r="T78">
        <v>1252000000</v>
      </c>
      <c r="U78">
        <v>12523576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1801000</v>
      </c>
      <c r="D79">
        <v>68608000</v>
      </c>
      <c r="E79">
        <v>63383000</v>
      </c>
      <c r="F79">
        <v>39354030</v>
      </c>
      <c r="G79">
        <v>543066000</v>
      </c>
      <c r="H79">
        <v>378185000</v>
      </c>
      <c r="I79">
        <v>111187000</v>
      </c>
      <c r="J79">
        <v>27349000</v>
      </c>
      <c r="K79">
        <v>6515000</v>
      </c>
      <c r="L79">
        <v>100511000</v>
      </c>
      <c r="M79">
        <v>2395687746.6999998</v>
      </c>
      <c r="N79">
        <v>327223170</v>
      </c>
      <c r="O79">
        <v>378185000</v>
      </c>
      <c r="P79">
        <v>164892000</v>
      </c>
      <c r="Q79">
        <v>194077000</v>
      </c>
      <c r="R79">
        <v>599387000</v>
      </c>
      <c r="S79">
        <v>192291000</v>
      </c>
      <c r="T79">
        <v>53219000</v>
      </c>
      <c r="U79">
        <v>49723620</v>
      </c>
      <c r="V79">
        <v>25057000</v>
      </c>
      <c r="W79">
        <v>4015</v>
      </c>
    </row>
    <row r="80" spans="1:23" x14ac:dyDescent="0.2">
      <c r="A80" s="2" t="s">
        <v>177</v>
      </c>
      <c r="B80" t="s">
        <v>944</v>
      </c>
      <c r="C80">
        <v>108546000</v>
      </c>
      <c r="D80">
        <v>45016000</v>
      </c>
      <c r="E80">
        <v>36045000</v>
      </c>
      <c r="F80">
        <v>25405270</v>
      </c>
      <c r="G80">
        <v>481573000</v>
      </c>
      <c r="H80">
        <v>207919000</v>
      </c>
      <c r="I80">
        <v>62323000</v>
      </c>
      <c r="J80">
        <v>46830000</v>
      </c>
      <c r="K80">
        <v>3925000</v>
      </c>
      <c r="L80">
        <v>234406000</v>
      </c>
      <c r="M80">
        <v>243296000</v>
      </c>
      <c r="N80">
        <v>96933330</v>
      </c>
      <c r="O80">
        <v>207919000</v>
      </c>
      <c r="P80">
        <v>244694000</v>
      </c>
      <c r="Q80">
        <v>311656000</v>
      </c>
      <c r="R80">
        <v>519432000</v>
      </c>
      <c r="S80">
        <v>20746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6222900000</v>
      </c>
      <c r="D81">
        <v>4431400000</v>
      </c>
      <c r="E81">
        <v>4125500000</v>
      </c>
      <c r="F81">
        <v>2963111060</v>
      </c>
      <c r="G81">
        <v>39232000000</v>
      </c>
      <c r="H81">
        <v>5326800000</v>
      </c>
      <c r="I81">
        <v>6722900000</v>
      </c>
      <c r="J81">
        <v>5493800000</v>
      </c>
      <c r="K81">
        <v>3360100000</v>
      </c>
      <c r="L81">
        <v>29056800000</v>
      </c>
      <c r="M81">
        <v>41058905749.768097</v>
      </c>
      <c r="N81">
        <v>3983283860</v>
      </c>
      <c r="O81">
        <v>5326800000</v>
      </c>
      <c r="P81">
        <v>13169100000</v>
      </c>
      <c r="Q81">
        <v>12100800000</v>
      </c>
      <c r="R81">
        <v>20049400000</v>
      </c>
      <c r="S81">
        <v>12786300000</v>
      </c>
      <c r="T81">
        <v>512000000</v>
      </c>
      <c r="U81">
        <v>200005980</v>
      </c>
      <c r="V81">
        <v>1381200000</v>
      </c>
      <c r="W81">
        <v>218601</v>
      </c>
    </row>
    <row r="82" spans="1:23" x14ac:dyDescent="0.2">
      <c r="A82" s="2" t="s">
        <v>181</v>
      </c>
      <c r="B82" t="s">
        <v>946</v>
      </c>
      <c r="C82">
        <v>1585000000</v>
      </c>
      <c r="D82">
        <v>846000000</v>
      </c>
      <c r="E82">
        <v>661000000</v>
      </c>
      <c r="F82">
        <v>460736630</v>
      </c>
      <c r="G82">
        <v>12082000000</v>
      </c>
      <c r="H82">
        <v>2852000000</v>
      </c>
      <c r="I82">
        <v>1486000000</v>
      </c>
      <c r="J82">
        <v>1403000000</v>
      </c>
      <c r="K82">
        <v>1783000000</v>
      </c>
      <c r="L82">
        <v>9438000000</v>
      </c>
      <c r="M82">
        <v>14370937483.7969</v>
      </c>
      <c r="N82">
        <v>3017328330</v>
      </c>
      <c r="O82">
        <v>2852000000</v>
      </c>
      <c r="P82">
        <v>4237000000</v>
      </c>
      <c r="Q82">
        <v>4564000000</v>
      </c>
      <c r="R82">
        <v>6935000000</v>
      </c>
      <c r="S82">
        <v>3596000000</v>
      </c>
      <c r="T82">
        <v>203000000</v>
      </c>
      <c r="U82">
        <v>202500000</v>
      </c>
      <c r="V82">
        <v>642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320870</v>
      </c>
      <c r="D83">
        <v>8675550</v>
      </c>
      <c r="E83">
        <v>5569960</v>
      </c>
      <c r="F83">
        <v>3256640</v>
      </c>
      <c r="G83">
        <v>166515340</v>
      </c>
      <c r="H83">
        <v>16176710</v>
      </c>
      <c r="I83">
        <v>28240490</v>
      </c>
      <c r="J83">
        <v>6069660</v>
      </c>
      <c r="K83">
        <v>38858690</v>
      </c>
      <c r="L83">
        <v>75873000</v>
      </c>
      <c r="M83">
        <v>84137999.999999896</v>
      </c>
      <c r="N83">
        <v>1300000</v>
      </c>
      <c r="O83">
        <v>16176710</v>
      </c>
      <c r="P83">
        <v>90194990</v>
      </c>
      <c r="Q83">
        <v>23270410</v>
      </c>
      <c r="R83">
        <v>47217300</v>
      </c>
      <c r="S83">
        <v>93188060</v>
      </c>
      <c r="T83">
        <v>9000000</v>
      </c>
      <c r="U83">
        <v>2756350</v>
      </c>
      <c r="V83">
        <v>516720</v>
      </c>
      <c r="W83">
        <v>767</v>
      </c>
    </row>
    <row r="84" spans="1:23" x14ac:dyDescent="0.2">
      <c r="A84" s="2" t="s">
        <v>185</v>
      </c>
      <c r="B84" t="s">
        <v>948</v>
      </c>
      <c r="C84">
        <v>174558000</v>
      </c>
      <c r="D84">
        <v>154332000</v>
      </c>
      <c r="E84">
        <v>141961000</v>
      </c>
      <c r="F84">
        <v>99970000</v>
      </c>
      <c r="G84">
        <v>1088365000</v>
      </c>
      <c r="H84">
        <v>33310000</v>
      </c>
      <c r="I84">
        <v>189244000</v>
      </c>
      <c r="J84">
        <v>86531000</v>
      </c>
      <c r="K84">
        <v>208309000</v>
      </c>
      <c r="L84">
        <v>508819000</v>
      </c>
      <c r="M84">
        <v>2798825566.3085299</v>
      </c>
      <c r="N84">
        <v>-289405750</v>
      </c>
      <c r="O84">
        <v>33310000</v>
      </c>
      <c r="P84">
        <v>857463000</v>
      </c>
      <c r="Q84">
        <v>285897000</v>
      </c>
      <c r="R84">
        <v>449893000</v>
      </c>
      <c r="S84">
        <v>797837000</v>
      </c>
      <c r="T84">
        <v>81310000</v>
      </c>
      <c r="U84">
        <v>81309610</v>
      </c>
      <c r="V84">
        <v>0</v>
      </c>
      <c r="W84">
        <v>2910</v>
      </c>
    </row>
    <row r="85" spans="1:23" x14ac:dyDescent="0.2">
      <c r="A85" s="2" t="s">
        <v>187</v>
      </c>
      <c r="B85" t="s">
        <v>949</v>
      </c>
      <c r="C85">
        <v>129002300</v>
      </c>
      <c r="D85">
        <v>88538300</v>
      </c>
      <c r="E85">
        <v>81063000</v>
      </c>
      <c r="F85">
        <v>54906750</v>
      </c>
      <c r="G85">
        <v>722602000</v>
      </c>
      <c r="H85">
        <v>6109000</v>
      </c>
      <c r="I85">
        <v>39533000</v>
      </c>
      <c r="J85">
        <v>44112000</v>
      </c>
      <c r="K85">
        <v>56845000</v>
      </c>
      <c r="L85">
        <v>522462000</v>
      </c>
      <c r="M85">
        <v>472283250</v>
      </c>
      <c r="N85">
        <v>92250000</v>
      </c>
      <c r="O85">
        <v>6109000</v>
      </c>
      <c r="P85">
        <v>131688000</v>
      </c>
      <c r="Q85">
        <v>121226000</v>
      </c>
      <c r="R85">
        <v>224261000</v>
      </c>
      <c r="S85">
        <v>367215000</v>
      </c>
      <c r="T85">
        <v>87250000</v>
      </c>
      <c r="U85">
        <v>87250000</v>
      </c>
      <c r="V85">
        <v>8031000</v>
      </c>
      <c r="W85">
        <v>405</v>
      </c>
    </row>
    <row r="86" spans="1:23" x14ac:dyDescent="0.2">
      <c r="A86" s="2" t="s">
        <v>189</v>
      </c>
      <c r="B86" t="s">
        <v>950</v>
      </c>
      <c r="C86">
        <v>2079000</v>
      </c>
      <c r="D86">
        <v>1546000</v>
      </c>
      <c r="E86">
        <v>1298000</v>
      </c>
      <c r="F86">
        <v>1285460</v>
      </c>
      <c r="G86">
        <v>5619000</v>
      </c>
      <c r="H86">
        <v>10000</v>
      </c>
      <c r="I86">
        <v>1260000</v>
      </c>
      <c r="J86">
        <v>609000</v>
      </c>
      <c r="K86">
        <v>2621000</v>
      </c>
      <c r="L86">
        <v>2322000</v>
      </c>
      <c r="M86">
        <v>11241027.414000001</v>
      </c>
      <c r="N86">
        <v>1700000</v>
      </c>
      <c r="O86">
        <v>10000</v>
      </c>
      <c r="P86">
        <v>5664000</v>
      </c>
      <c r="Q86">
        <v>1526000</v>
      </c>
      <c r="R86">
        <v>3737000</v>
      </c>
      <c r="S86">
        <v>8840000</v>
      </c>
      <c r="T86">
        <v>9436000</v>
      </c>
      <c r="U86">
        <v>9436040</v>
      </c>
      <c r="V86">
        <v>1588000</v>
      </c>
      <c r="W86">
        <v>36</v>
      </c>
    </row>
    <row r="87" spans="1:23" x14ac:dyDescent="0.2">
      <c r="A87" s="2" t="s">
        <v>191</v>
      </c>
      <c r="B87" t="s">
        <v>951</v>
      </c>
      <c r="C87">
        <v>18399000000</v>
      </c>
      <c r="D87">
        <v>13009000000</v>
      </c>
      <c r="E87">
        <v>13014000000</v>
      </c>
      <c r="F87">
        <v>8895555090</v>
      </c>
      <c r="G87">
        <v>149467000000</v>
      </c>
      <c r="H87">
        <v>101142000000</v>
      </c>
      <c r="I87">
        <v>9054000000</v>
      </c>
      <c r="J87">
        <v>10548000000</v>
      </c>
      <c r="K87">
        <v>23760000000</v>
      </c>
      <c r="L87">
        <v>117670000000</v>
      </c>
      <c r="M87">
        <v>160821408000</v>
      </c>
      <c r="N87">
        <v>-8458673790</v>
      </c>
      <c r="O87">
        <v>101142000000</v>
      </c>
      <c r="P87">
        <v>91847000000</v>
      </c>
      <c r="Q87">
        <v>77081000000</v>
      </c>
      <c r="R87">
        <v>163605000000</v>
      </c>
      <c r="S87">
        <v>53561000000</v>
      </c>
      <c r="T87">
        <v>3070000000</v>
      </c>
      <c r="U87">
        <v>1069800000</v>
      </c>
      <c r="V87">
        <v>993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6231000</v>
      </c>
      <c r="D88">
        <v>13476000</v>
      </c>
      <c r="E88">
        <v>13306000</v>
      </c>
      <c r="F88">
        <v>9023330</v>
      </c>
      <c r="G88">
        <v>180300000</v>
      </c>
      <c r="H88">
        <v>7000000</v>
      </c>
      <c r="I88">
        <v>17822000</v>
      </c>
      <c r="J88">
        <v>10119000</v>
      </c>
      <c r="K88">
        <v>36988000</v>
      </c>
      <c r="L88">
        <v>135798000</v>
      </c>
      <c r="M88">
        <v>173586373</v>
      </c>
      <c r="N88">
        <v>6500000</v>
      </c>
      <c r="O88">
        <v>7000000</v>
      </c>
      <c r="P88">
        <v>75757000</v>
      </c>
      <c r="Q88">
        <v>25986000</v>
      </c>
      <c r="R88">
        <v>30148000</v>
      </c>
      <c r="S88">
        <v>60246000</v>
      </c>
      <c r="T88">
        <v>10579000</v>
      </c>
      <c r="U88">
        <v>352618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73160</v>
      </c>
      <c r="E89">
        <v>-170240</v>
      </c>
      <c r="F89">
        <v>-170240</v>
      </c>
      <c r="G89">
        <v>52040</v>
      </c>
      <c r="H89">
        <v>0</v>
      </c>
      <c r="I89">
        <v>24600</v>
      </c>
      <c r="J89">
        <v>533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638720</v>
      </c>
      <c r="Q89">
        <v>54850</v>
      </c>
      <c r="R89">
        <v>94290</v>
      </c>
      <c r="S89">
        <v>691070</v>
      </c>
      <c r="T89">
        <v>1740000</v>
      </c>
      <c r="U89">
        <v>1740000</v>
      </c>
      <c r="V89">
        <v>362730</v>
      </c>
      <c r="W89">
        <v>1</v>
      </c>
    </row>
    <row r="90" spans="1:23" x14ac:dyDescent="0.2">
      <c r="A90" s="2" t="s">
        <v>197</v>
      </c>
      <c r="B90" t="s">
        <v>954</v>
      </c>
      <c r="C90">
        <v>-29396000</v>
      </c>
      <c r="D90">
        <v>-31152000</v>
      </c>
      <c r="E90">
        <v>-30973000</v>
      </c>
      <c r="F90">
        <v>-26888750</v>
      </c>
      <c r="G90">
        <v>200360000</v>
      </c>
      <c r="H90">
        <v>15545000</v>
      </c>
      <c r="I90">
        <v>13035000</v>
      </c>
      <c r="J90">
        <v>11136000</v>
      </c>
      <c r="K90">
        <v>125000</v>
      </c>
      <c r="L90">
        <v>186254000</v>
      </c>
      <c r="M90">
        <v>55976135.259999998</v>
      </c>
      <c r="N90">
        <v>4200000</v>
      </c>
      <c r="O90">
        <v>15545000</v>
      </c>
      <c r="P90">
        <v>67344000</v>
      </c>
      <c r="Q90">
        <v>82261000</v>
      </c>
      <c r="R90">
        <v>94200000</v>
      </c>
      <c r="S90">
        <v>18509000</v>
      </c>
      <c r="T90">
        <v>16352000</v>
      </c>
      <c r="U90">
        <v>16352720</v>
      </c>
      <c r="V90">
        <v>2580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8303000</v>
      </c>
      <c r="D92">
        <v>11962000</v>
      </c>
      <c r="E92">
        <v>7462000</v>
      </c>
      <c r="F92">
        <v>4840880</v>
      </c>
      <c r="G92">
        <v>573566000</v>
      </c>
      <c r="H92">
        <v>15142000</v>
      </c>
      <c r="I92">
        <v>18576000</v>
      </c>
      <c r="J92">
        <v>78200000</v>
      </c>
      <c r="K92">
        <v>61845000</v>
      </c>
      <c r="L92">
        <v>427567000</v>
      </c>
      <c r="M92">
        <v>262811508.38499999</v>
      </c>
      <c r="N92">
        <v>-8600000</v>
      </c>
      <c r="O92">
        <v>15142000</v>
      </c>
      <c r="P92">
        <v>107963000</v>
      </c>
      <c r="Q92">
        <v>96623000</v>
      </c>
      <c r="R92">
        <v>110059000</v>
      </c>
      <c r="S92">
        <v>4991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41422000</v>
      </c>
      <c r="D93">
        <v>41400000</v>
      </c>
      <c r="E93">
        <v>34392000</v>
      </c>
      <c r="F93">
        <v>30079980</v>
      </c>
      <c r="G93">
        <v>43344000</v>
      </c>
      <c r="H93">
        <v>655239000</v>
      </c>
      <c r="I93">
        <v>4490000</v>
      </c>
      <c r="J93">
        <v>9179000</v>
      </c>
      <c r="K93">
        <v>2298000</v>
      </c>
      <c r="L93" t="s">
        <v>864</v>
      </c>
      <c r="M93">
        <v>919063773.44000006</v>
      </c>
      <c r="N93" t="s">
        <v>864</v>
      </c>
      <c r="O93">
        <v>655239000</v>
      </c>
      <c r="P93">
        <v>71343000</v>
      </c>
      <c r="Q93">
        <v>71297000</v>
      </c>
      <c r="R93">
        <v>802248000</v>
      </c>
      <c r="S93">
        <v>230697000</v>
      </c>
      <c r="T93">
        <v>49292000</v>
      </c>
      <c r="U93">
        <v>4928729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37000000</v>
      </c>
      <c r="F94">
        <v>1050100000</v>
      </c>
      <c r="G94" t="s">
        <v>864</v>
      </c>
      <c r="H94">
        <v>252218000000</v>
      </c>
      <c r="I94" t="s">
        <v>864</v>
      </c>
      <c r="J94">
        <v>2607000000</v>
      </c>
      <c r="K94" t="s">
        <v>864</v>
      </c>
      <c r="L94" t="s">
        <v>864</v>
      </c>
      <c r="M94">
        <v>184916901598.57001</v>
      </c>
      <c r="N94" t="s">
        <v>864</v>
      </c>
      <c r="O94">
        <v>252218000000</v>
      </c>
      <c r="P94" t="s">
        <v>864</v>
      </c>
      <c r="Q94" t="s">
        <v>864</v>
      </c>
      <c r="R94">
        <v>1561776000000</v>
      </c>
      <c r="S94">
        <v>67354000000</v>
      </c>
      <c r="T94">
        <v>3531000000</v>
      </c>
      <c r="U94">
        <v>13788982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6611000</v>
      </c>
      <c r="D95">
        <v>26103000</v>
      </c>
      <c r="E95">
        <v>27074000</v>
      </c>
      <c r="F95">
        <v>27051000</v>
      </c>
      <c r="G95">
        <v>48410000</v>
      </c>
      <c r="H95">
        <v>1735000</v>
      </c>
      <c r="I95">
        <v>3077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48584000</v>
      </c>
      <c r="Q95">
        <v>15121000</v>
      </c>
      <c r="R95">
        <v>24060000</v>
      </c>
      <c r="S95">
        <v>303104000</v>
      </c>
      <c r="T95">
        <v>48533000</v>
      </c>
      <c r="U95">
        <v>13676360</v>
      </c>
      <c r="V95">
        <v>28234000</v>
      </c>
      <c r="W95">
        <v>58</v>
      </c>
    </row>
    <row r="96" spans="1:23" x14ac:dyDescent="0.2">
      <c r="A96" s="2" t="s">
        <v>209</v>
      </c>
      <c r="B96" t="s">
        <v>960</v>
      </c>
      <c r="C96">
        <v>1374300000</v>
      </c>
      <c r="D96">
        <v>1234800000</v>
      </c>
      <c r="E96">
        <v>1189600000</v>
      </c>
      <c r="F96">
        <v>877865210</v>
      </c>
      <c r="G96">
        <v>2797000000</v>
      </c>
      <c r="H96">
        <v>14253000000</v>
      </c>
      <c r="I96">
        <v>554100000</v>
      </c>
      <c r="J96">
        <v>372800000</v>
      </c>
      <c r="K96" t="s">
        <v>864</v>
      </c>
      <c r="L96" t="s">
        <v>864</v>
      </c>
      <c r="M96">
        <v>31295880000</v>
      </c>
      <c r="N96" t="s">
        <v>864</v>
      </c>
      <c r="O96">
        <v>14253000000</v>
      </c>
      <c r="P96">
        <v>165688900000</v>
      </c>
      <c r="Q96">
        <v>165795300000</v>
      </c>
      <c r="R96">
        <v>176519700000</v>
      </c>
      <c r="S96">
        <v>3556100000</v>
      </c>
      <c r="T96">
        <v>193000000</v>
      </c>
      <c r="U96">
        <v>186723990</v>
      </c>
      <c r="V96">
        <v>711100000</v>
      </c>
      <c r="W96">
        <v>5116</v>
      </c>
    </row>
    <row r="97" spans="1:23" x14ac:dyDescent="0.2">
      <c r="A97" s="2" t="s">
        <v>211</v>
      </c>
      <c r="B97" t="s">
        <v>961</v>
      </c>
      <c r="C97">
        <v>176599000</v>
      </c>
      <c r="D97">
        <v>176514000</v>
      </c>
      <c r="E97">
        <v>394710000</v>
      </c>
      <c r="F97">
        <v>309282000</v>
      </c>
      <c r="G97">
        <v>202854000</v>
      </c>
      <c r="H97">
        <v>1407607000</v>
      </c>
      <c r="I97">
        <v>5605000</v>
      </c>
      <c r="J97">
        <v>621000</v>
      </c>
      <c r="K97" t="s">
        <v>864</v>
      </c>
      <c r="L97">
        <v>19383000</v>
      </c>
      <c r="M97">
        <v>3364887524.1599998</v>
      </c>
      <c r="N97">
        <v>1377390600</v>
      </c>
      <c r="O97">
        <v>1407607000</v>
      </c>
      <c r="P97">
        <v>83496000</v>
      </c>
      <c r="Q97">
        <v>68904000</v>
      </c>
      <c r="R97">
        <v>2083755000</v>
      </c>
      <c r="S97">
        <v>1767859000</v>
      </c>
      <c r="T97">
        <v>53945000</v>
      </c>
      <c r="U97">
        <v>53945540</v>
      </c>
      <c r="V97">
        <v>8819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9000000</v>
      </c>
      <c r="F98">
        <v>232600000</v>
      </c>
      <c r="G98" t="s">
        <v>864</v>
      </c>
      <c r="H98">
        <v>4377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3773000000</v>
      </c>
      <c r="P98" t="s">
        <v>864</v>
      </c>
      <c r="Q98" t="s">
        <v>864</v>
      </c>
      <c r="R98">
        <v>64015000000</v>
      </c>
      <c r="S98">
        <v>2746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56000000</v>
      </c>
      <c r="D99">
        <v>2526000000</v>
      </c>
      <c r="E99">
        <v>2100000000</v>
      </c>
      <c r="F99">
        <v>1754934370</v>
      </c>
      <c r="G99">
        <v>59230000000</v>
      </c>
      <c r="H99">
        <v>5178000000</v>
      </c>
      <c r="I99">
        <v>7049000000</v>
      </c>
      <c r="J99">
        <v>7069000000</v>
      </c>
      <c r="K99">
        <v>281000000</v>
      </c>
      <c r="L99">
        <v>33170000000</v>
      </c>
      <c r="M99">
        <v>41879813559.599899</v>
      </c>
      <c r="N99">
        <v>3442417890</v>
      </c>
      <c r="O99">
        <v>5178000000</v>
      </c>
      <c r="P99">
        <v>14143000000</v>
      </c>
      <c r="Q99">
        <v>13841000000</v>
      </c>
      <c r="R99">
        <v>26836000000</v>
      </c>
      <c r="S99">
        <v>11034000000</v>
      </c>
      <c r="T99">
        <v>1211000000</v>
      </c>
      <c r="U99">
        <v>1211185090</v>
      </c>
      <c r="V99">
        <v>240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17000000</v>
      </c>
      <c r="D100">
        <v>8001000000</v>
      </c>
      <c r="E100">
        <v>6335000000</v>
      </c>
      <c r="F100">
        <v>4643191710</v>
      </c>
      <c r="G100">
        <v>69228000000</v>
      </c>
      <c r="H100">
        <v>61428000000</v>
      </c>
      <c r="I100">
        <v>8756000000</v>
      </c>
      <c r="J100">
        <v>11037000000</v>
      </c>
      <c r="K100">
        <v>1847000000</v>
      </c>
      <c r="L100">
        <v>41975000000</v>
      </c>
      <c r="M100">
        <v>132958819773.875</v>
      </c>
      <c r="N100">
        <v>47325068710</v>
      </c>
      <c r="O100">
        <v>61428000000</v>
      </c>
      <c r="P100">
        <v>32184000000</v>
      </c>
      <c r="Q100">
        <v>33548000000</v>
      </c>
      <c r="R100">
        <v>114520000000</v>
      </c>
      <c r="S100">
        <v>29400000000</v>
      </c>
      <c r="T100">
        <v>11793000000</v>
      </c>
      <c r="U100">
        <v>4588134870</v>
      </c>
      <c r="V100">
        <v>6897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1048633000</v>
      </c>
      <c r="D101">
        <v>1042976000</v>
      </c>
      <c r="E101">
        <v>1787156000</v>
      </c>
      <c r="F101">
        <v>1206574000</v>
      </c>
      <c r="G101">
        <v>1375132000</v>
      </c>
      <c r="H101">
        <v>5244193000</v>
      </c>
      <c r="I101">
        <v>13368000</v>
      </c>
      <c r="J101">
        <v>194568000</v>
      </c>
      <c r="K101">
        <v>70414000</v>
      </c>
      <c r="L101">
        <v>187808000</v>
      </c>
      <c r="M101">
        <v>15816830474.84</v>
      </c>
      <c r="N101">
        <v>4558655710</v>
      </c>
      <c r="O101">
        <v>5244193000</v>
      </c>
      <c r="P101">
        <v>901237000</v>
      </c>
      <c r="Q101">
        <v>367806000</v>
      </c>
      <c r="R101">
        <v>7046660000</v>
      </c>
      <c r="S101">
        <v>6653454000</v>
      </c>
      <c r="T101">
        <v>337412000</v>
      </c>
      <c r="U101">
        <v>337411870</v>
      </c>
      <c r="V101">
        <v>650966000</v>
      </c>
      <c r="W101">
        <v>2159</v>
      </c>
    </row>
    <row r="102" spans="1:23" x14ac:dyDescent="0.2">
      <c r="A102" s="2" t="s">
        <v>17</v>
      </c>
      <c r="B102" t="s">
        <v>966</v>
      </c>
      <c r="C102">
        <v>35785000</v>
      </c>
      <c r="D102">
        <v>35748000</v>
      </c>
      <c r="E102">
        <v>17694000</v>
      </c>
      <c r="F102">
        <v>15200790</v>
      </c>
      <c r="G102">
        <v>47456000</v>
      </c>
      <c r="H102">
        <v>272339000</v>
      </c>
      <c r="I102">
        <v>901000</v>
      </c>
      <c r="J102">
        <v>683000</v>
      </c>
      <c r="K102" t="s">
        <v>864</v>
      </c>
      <c r="L102" t="s">
        <v>864</v>
      </c>
      <c r="M102">
        <v>287702462</v>
      </c>
      <c r="N102" t="s">
        <v>864</v>
      </c>
      <c r="O102">
        <v>272339000</v>
      </c>
      <c r="P102">
        <v>8163000</v>
      </c>
      <c r="Q102">
        <v>16866000</v>
      </c>
      <c r="R102">
        <v>291707000</v>
      </c>
      <c r="S102">
        <v>70923000</v>
      </c>
      <c r="T102">
        <v>20582000</v>
      </c>
      <c r="U102">
        <v>20582200</v>
      </c>
      <c r="V102">
        <v>647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100000</v>
      </c>
      <c r="D103">
        <v>15800000</v>
      </c>
      <c r="E103">
        <v>6400000</v>
      </c>
      <c r="F103">
        <v>7075000</v>
      </c>
      <c r="G103">
        <v>1247400000</v>
      </c>
      <c r="H103">
        <v>73500000</v>
      </c>
      <c r="I103">
        <v>101200000</v>
      </c>
      <c r="J103">
        <v>169400000</v>
      </c>
      <c r="K103">
        <v>251900000</v>
      </c>
      <c r="L103">
        <v>1054800000</v>
      </c>
      <c r="M103">
        <v>653624148.58700097</v>
      </c>
      <c r="N103">
        <v>78267710</v>
      </c>
      <c r="O103">
        <v>73500000</v>
      </c>
      <c r="P103">
        <v>498100000</v>
      </c>
      <c r="Q103">
        <v>311700000</v>
      </c>
      <c r="R103">
        <v>597700000</v>
      </c>
      <c r="S103">
        <v>490400000</v>
      </c>
      <c r="T103">
        <v>309000000</v>
      </c>
      <c r="U103">
        <v>120861780</v>
      </c>
      <c r="V103">
        <v>1125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25037920</v>
      </c>
      <c r="D104">
        <v>-25145570</v>
      </c>
      <c r="E104">
        <v>-27300080</v>
      </c>
      <c r="F104">
        <v>-27089160</v>
      </c>
      <c r="G104">
        <v>12653200</v>
      </c>
      <c r="H104">
        <v>67282440</v>
      </c>
      <c r="I104">
        <v>32002520</v>
      </c>
      <c r="J104">
        <v>3124990</v>
      </c>
      <c r="K104" t="s">
        <v>864</v>
      </c>
      <c r="L104" t="s">
        <v>864</v>
      </c>
      <c r="M104">
        <v>-288140</v>
      </c>
      <c r="N104" t="s">
        <v>864</v>
      </c>
      <c r="O104">
        <v>67282440</v>
      </c>
      <c r="P104">
        <v>40231370</v>
      </c>
      <c r="Q104">
        <v>43686820</v>
      </c>
      <c r="R104">
        <v>72797270</v>
      </c>
      <c r="S104">
        <v>-32147970</v>
      </c>
      <c r="T104">
        <v>6800000</v>
      </c>
      <c r="U104">
        <v>680000</v>
      </c>
      <c r="V104">
        <v>7636560</v>
      </c>
      <c r="W104">
        <v>35</v>
      </c>
    </row>
    <row r="105" spans="1:23" x14ac:dyDescent="0.2">
      <c r="A105" s="2" t="s">
        <v>225</v>
      </c>
      <c r="B105" t="s">
        <v>969</v>
      </c>
      <c r="C105">
        <v>347340000</v>
      </c>
      <c r="D105">
        <v>304654000</v>
      </c>
      <c r="E105">
        <v>24148000</v>
      </c>
      <c r="F105">
        <v>20716000</v>
      </c>
      <c r="G105">
        <v>371646000</v>
      </c>
      <c r="H105">
        <v>1335998000</v>
      </c>
      <c r="I105">
        <v>7062000</v>
      </c>
      <c r="J105">
        <v>827000</v>
      </c>
      <c r="K105" t="s">
        <v>864</v>
      </c>
      <c r="L105">
        <v>27749000</v>
      </c>
      <c r="M105">
        <v>1749898517.0899999</v>
      </c>
      <c r="N105">
        <v>1437151140</v>
      </c>
      <c r="O105">
        <v>1335998000</v>
      </c>
      <c r="P105">
        <v>494525000</v>
      </c>
      <c r="Q105">
        <v>321809000</v>
      </c>
      <c r="R105">
        <v>1668996000</v>
      </c>
      <c r="S105">
        <v>787073000</v>
      </c>
      <c r="T105">
        <v>68578000</v>
      </c>
      <c r="U105">
        <v>68577750</v>
      </c>
      <c r="V105">
        <v>204590000</v>
      </c>
      <c r="W105">
        <v>177</v>
      </c>
    </row>
    <row r="106" spans="1:23" x14ac:dyDescent="0.2">
      <c r="A106" s="2" t="s">
        <v>227</v>
      </c>
      <c r="B106" t="s">
        <v>970</v>
      </c>
      <c r="C106">
        <v>206555000</v>
      </c>
      <c r="D106">
        <v>150050000</v>
      </c>
      <c r="E106">
        <v>145262000</v>
      </c>
      <c r="F106">
        <v>106497730</v>
      </c>
      <c r="G106">
        <v>2578571000</v>
      </c>
      <c r="H106">
        <v>136178000</v>
      </c>
      <c r="I106">
        <v>459440000</v>
      </c>
      <c r="J106">
        <v>344231000</v>
      </c>
      <c r="K106">
        <v>339662000</v>
      </c>
      <c r="L106">
        <v>1965743000</v>
      </c>
      <c r="M106">
        <v>2255289411.3600001</v>
      </c>
      <c r="N106">
        <v>63984330</v>
      </c>
      <c r="O106">
        <v>136178000</v>
      </c>
      <c r="P106">
        <v>1073578000</v>
      </c>
      <c r="Q106">
        <v>997249000</v>
      </c>
      <c r="R106">
        <v>1264316000</v>
      </c>
      <c r="S106">
        <v>410421000</v>
      </c>
      <c r="T106">
        <v>33085000</v>
      </c>
      <c r="U106">
        <v>29816210</v>
      </c>
      <c r="V106">
        <v>282000</v>
      </c>
      <c r="W106">
        <v>9080</v>
      </c>
    </row>
    <row r="107" spans="1:23" x14ac:dyDescent="0.2">
      <c r="A107" s="2" t="s">
        <v>18</v>
      </c>
      <c r="B107" t="s">
        <v>971</v>
      </c>
      <c r="C107">
        <v>4992820</v>
      </c>
      <c r="D107">
        <v>4597410</v>
      </c>
      <c r="E107">
        <v>2654840</v>
      </c>
      <c r="F107">
        <v>1885270</v>
      </c>
      <c r="G107">
        <v>75918230</v>
      </c>
      <c r="H107">
        <v>42192090</v>
      </c>
      <c r="I107">
        <v>18347860</v>
      </c>
      <c r="J107">
        <v>14273540</v>
      </c>
      <c r="K107">
        <v>21231650</v>
      </c>
      <c r="L107" t="s">
        <v>864</v>
      </c>
      <c r="M107">
        <v>87445560.000000104</v>
      </c>
      <c r="N107" t="s">
        <v>864</v>
      </c>
      <c r="O107">
        <v>42192090</v>
      </c>
      <c r="P107">
        <v>44772370</v>
      </c>
      <c r="Q107">
        <v>37000660</v>
      </c>
      <c r="R107">
        <v>91771840</v>
      </c>
      <c r="S107">
        <v>309571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35165000</v>
      </c>
      <c r="D108">
        <v>177984000</v>
      </c>
      <c r="E108">
        <v>214060000</v>
      </c>
      <c r="F108">
        <v>157233770</v>
      </c>
      <c r="G108">
        <v>2304721000</v>
      </c>
      <c r="H108">
        <v>81272000</v>
      </c>
      <c r="I108">
        <v>192531000</v>
      </c>
      <c r="J108">
        <v>269131000</v>
      </c>
      <c r="K108">
        <v>522259000</v>
      </c>
      <c r="L108">
        <v>1211417000</v>
      </c>
      <c r="M108">
        <v>3294914456.6016898</v>
      </c>
      <c r="N108">
        <v>-366631430</v>
      </c>
      <c r="O108">
        <v>81272000</v>
      </c>
      <c r="P108">
        <v>1437429000</v>
      </c>
      <c r="Q108">
        <v>795117000</v>
      </c>
      <c r="R108">
        <v>1072976000</v>
      </c>
      <c r="S108">
        <v>1210899000</v>
      </c>
      <c r="T108">
        <v>204927000</v>
      </c>
      <c r="U108">
        <v>78817990</v>
      </c>
      <c r="V108">
        <v>552127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5867000</v>
      </c>
      <c r="D109">
        <v>13229000</v>
      </c>
      <c r="E109">
        <v>14023000</v>
      </c>
      <c r="F109">
        <v>10320000</v>
      </c>
      <c r="G109">
        <v>92173000</v>
      </c>
      <c r="H109">
        <v>11067000</v>
      </c>
      <c r="I109">
        <v>13513000</v>
      </c>
      <c r="J109">
        <v>4990000</v>
      </c>
      <c r="K109">
        <v>25055000</v>
      </c>
      <c r="L109">
        <v>33527000</v>
      </c>
      <c r="M109">
        <v>159918147.94999999</v>
      </c>
      <c r="N109">
        <v>810000</v>
      </c>
      <c r="O109">
        <v>11067000</v>
      </c>
      <c r="P109">
        <v>49112000</v>
      </c>
      <c r="Q109">
        <v>18414000</v>
      </c>
      <c r="R109">
        <v>35135000</v>
      </c>
      <c r="S109">
        <v>55877000</v>
      </c>
      <c r="T109">
        <v>5513000</v>
      </c>
      <c r="U109">
        <v>5511850</v>
      </c>
      <c r="V109">
        <v>7456000</v>
      </c>
      <c r="W109">
        <v>550</v>
      </c>
    </row>
    <row r="110" spans="1:23" x14ac:dyDescent="0.2">
      <c r="A110" s="2" t="s">
        <v>236</v>
      </c>
      <c r="B110" t="s">
        <v>974</v>
      </c>
      <c r="C110">
        <v>157755000</v>
      </c>
      <c r="D110">
        <v>73526000</v>
      </c>
      <c r="E110">
        <v>49741000</v>
      </c>
      <c r="F110">
        <v>33435880</v>
      </c>
      <c r="G110">
        <v>2608920000</v>
      </c>
      <c r="H110">
        <v>320669000</v>
      </c>
      <c r="I110">
        <v>711323000</v>
      </c>
      <c r="J110">
        <v>186405000</v>
      </c>
      <c r="K110">
        <v>401978000</v>
      </c>
      <c r="L110">
        <v>1437249000</v>
      </c>
      <c r="M110">
        <v>1361223000</v>
      </c>
      <c r="N110">
        <v>282862820</v>
      </c>
      <c r="O110">
        <v>320669000</v>
      </c>
      <c r="P110">
        <v>1400885000</v>
      </c>
      <c r="Q110">
        <v>819588000</v>
      </c>
      <c r="R110">
        <v>1367082000</v>
      </c>
      <c r="S110">
        <v>944315000</v>
      </c>
      <c r="T110">
        <v>74963000</v>
      </c>
      <c r="U110">
        <v>7600000</v>
      </c>
      <c r="V110">
        <v>163834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57755000</v>
      </c>
      <c r="D111">
        <v>73526000</v>
      </c>
      <c r="E111">
        <v>49741000</v>
      </c>
      <c r="F111">
        <v>33435880</v>
      </c>
      <c r="G111">
        <v>2608920000</v>
      </c>
      <c r="H111">
        <v>320669000</v>
      </c>
      <c r="I111">
        <v>711323000</v>
      </c>
      <c r="J111">
        <v>186405000</v>
      </c>
      <c r="K111">
        <v>401978000</v>
      </c>
      <c r="L111">
        <v>1437249000</v>
      </c>
      <c r="M111">
        <v>1361223000</v>
      </c>
      <c r="N111">
        <v>282862820</v>
      </c>
      <c r="O111">
        <v>320669000</v>
      </c>
      <c r="P111">
        <v>1400885000</v>
      </c>
      <c r="Q111">
        <v>819588000</v>
      </c>
      <c r="R111">
        <v>1367082000</v>
      </c>
      <c r="S111">
        <v>944315000</v>
      </c>
      <c r="T111">
        <v>74963000</v>
      </c>
      <c r="U111">
        <v>7600000</v>
      </c>
      <c r="V111">
        <v>163834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115352000</v>
      </c>
      <c r="D112">
        <v>79278000</v>
      </c>
      <c r="E112">
        <v>73727000</v>
      </c>
      <c r="F112">
        <v>51318800</v>
      </c>
      <c r="G112">
        <v>629546000</v>
      </c>
      <c r="H112">
        <v>167269000</v>
      </c>
      <c r="I112">
        <v>88504000</v>
      </c>
      <c r="J112">
        <v>80911000</v>
      </c>
      <c r="K112">
        <v>32384000</v>
      </c>
      <c r="L112">
        <v>375101000</v>
      </c>
      <c r="M112">
        <v>2182659698.355</v>
      </c>
      <c r="N112">
        <v>-11076470</v>
      </c>
      <c r="O112">
        <v>167269000</v>
      </c>
      <c r="P112">
        <v>283879000</v>
      </c>
      <c r="Q112">
        <v>201133000</v>
      </c>
      <c r="R112">
        <v>335679000</v>
      </c>
      <c r="S112">
        <v>353023000</v>
      </c>
      <c r="T112">
        <v>60241000</v>
      </c>
      <c r="U112">
        <v>5476465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35135000</v>
      </c>
      <c r="D113">
        <v>30946000</v>
      </c>
      <c r="E113">
        <v>31140000</v>
      </c>
      <c r="F113">
        <v>24543390</v>
      </c>
      <c r="G113">
        <v>141885000</v>
      </c>
      <c r="H113">
        <v>6989000</v>
      </c>
      <c r="I113">
        <v>26973000</v>
      </c>
      <c r="J113">
        <v>4606000</v>
      </c>
      <c r="K113">
        <v>29318000</v>
      </c>
      <c r="L113" t="s">
        <v>864</v>
      </c>
      <c r="M113">
        <v>237593600</v>
      </c>
      <c r="N113" t="s">
        <v>864</v>
      </c>
      <c r="O113">
        <v>6989000</v>
      </c>
      <c r="P113">
        <v>104368000</v>
      </c>
      <c r="Q113">
        <v>27137000</v>
      </c>
      <c r="R113">
        <v>71777000</v>
      </c>
      <c r="S113">
        <v>77256000</v>
      </c>
      <c r="T113">
        <v>20963000</v>
      </c>
      <c r="U113">
        <v>8200000</v>
      </c>
      <c r="V113">
        <v>4538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98668000</v>
      </c>
      <c r="D114">
        <v>219345000</v>
      </c>
      <c r="E114">
        <v>260095000</v>
      </c>
      <c r="F114">
        <v>177177170</v>
      </c>
      <c r="G114">
        <v>3767094000</v>
      </c>
      <c r="H114">
        <v>595615000</v>
      </c>
      <c r="I114">
        <v>895752000</v>
      </c>
      <c r="J114">
        <v>1041626000</v>
      </c>
      <c r="K114">
        <v>386740000</v>
      </c>
      <c r="L114">
        <v>2939111000</v>
      </c>
      <c r="M114">
        <v>2912243852.8000002</v>
      </c>
      <c r="N114">
        <v>-45592060</v>
      </c>
      <c r="O114">
        <v>595615000</v>
      </c>
      <c r="P114">
        <v>1804626000</v>
      </c>
      <c r="Q114">
        <v>1687213000</v>
      </c>
      <c r="R114">
        <v>2289579000</v>
      </c>
      <c r="S114">
        <v>697083000</v>
      </c>
      <c r="T114">
        <v>88579000</v>
      </c>
      <c r="U114">
        <v>34601040</v>
      </c>
      <c r="V114">
        <v>43563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46100000</v>
      </c>
      <c r="F115">
        <v>45600000</v>
      </c>
      <c r="G115" t="s">
        <v>864</v>
      </c>
      <c r="H115">
        <v>138846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3884600000</v>
      </c>
      <c r="P115" t="s">
        <v>864</v>
      </c>
      <c r="Q115" t="s">
        <v>864</v>
      </c>
      <c r="R115">
        <v>25181200000</v>
      </c>
      <c r="S115">
        <v>1429300000</v>
      </c>
      <c r="T115">
        <v>1167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6311000000</v>
      </c>
      <c r="D116">
        <v>3228000000</v>
      </c>
      <c r="E116">
        <v>3296000000</v>
      </c>
      <c r="F116">
        <v>2767000000</v>
      </c>
      <c r="G116">
        <v>116218000000</v>
      </c>
      <c r="H116">
        <v>17742000000</v>
      </c>
      <c r="I116">
        <v>25331000000</v>
      </c>
      <c r="J116">
        <v>2375000000</v>
      </c>
      <c r="K116">
        <v>2546000000</v>
      </c>
      <c r="L116">
        <v>104211000000</v>
      </c>
      <c r="M116">
        <v>23785485000</v>
      </c>
      <c r="N116">
        <v>5168241670</v>
      </c>
      <c r="O116">
        <v>17742000000</v>
      </c>
      <c r="P116">
        <v>40081000000</v>
      </c>
      <c r="Q116">
        <v>33444000000</v>
      </c>
      <c r="R116">
        <v>97264000000</v>
      </c>
      <c r="S116">
        <v>16429000000</v>
      </c>
      <c r="T116">
        <v>2001000000</v>
      </c>
      <c r="U116">
        <v>1952396600</v>
      </c>
      <c r="V116">
        <v>726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850000</v>
      </c>
      <c r="D117">
        <v>2583000</v>
      </c>
      <c r="E117">
        <v>3159000</v>
      </c>
      <c r="F117">
        <v>3487000</v>
      </c>
      <c r="G117">
        <v>39125000</v>
      </c>
      <c r="H117">
        <v>4904000</v>
      </c>
      <c r="I117">
        <v>4780000</v>
      </c>
      <c r="J117">
        <v>2196000</v>
      </c>
      <c r="K117">
        <v>420000</v>
      </c>
      <c r="L117">
        <v>7045000</v>
      </c>
      <c r="M117">
        <v>21798786</v>
      </c>
      <c r="N117" t="s">
        <v>864</v>
      </c>
      <c r="O117">
        <v>4904000</v>
      </c>
      <c r="P117">
        <v>10431000</v>
      </c>
      <c r="Q117">
        <v>9466000</v>
      </c>
      <c r="R117">
        <v>13844000</v>
      </c>
      <c r="S117">
        <v>22224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2933000</v>
      </c>
      <c r="D118">
        <v>4515000</v>
      </c>
      <c r="E118">
        <v>3718000</v>
      </c>
      <c r="F118">
        <v>2485860</v>
      </c>
      <c r="G118">
        <v>140046000</v>
      </c>
      <c r="H118">
        <v>15528000</v>
      </c>
      <c r="I118">
        <v>21391000</v>
      </c>
      <c r="J118">
        <v>7533000</v>
      </c>
      <c r="K118">
        <v>25049000</v>
      </c>
      <c r="L118">
        <v>77695000</v>
      </c>
      <c r="M118">
        <v>125336102.05</v>
      </c>
      <c r="N118">
        <v>-900000</v>
      </c>
      <c r="O118">
        <v>15528000</v>
      </c>
      <c r="P118">
        <v>88725000</v>
      </c>
      <c r="Q118">
        <v>39286000</v>
      </c>
      <c r="R118">
        <v>96981000</v>
      </c>
      <c r="S118">
        <v>99695000</v>
      </c>
      <c r="T118">
        <v>5293000</v>
      </c>
      <c r="U118">
        <v>5288170</v>
      </c>
      <c r="V118">
        <v>31466000</v>
      </c>
      <c r="W118">
        <v>664</v>
      </c>
    </row>
    <row r="119" spans="1:23" x14ac:dyDescent="0.2">
      <c r="A119" s="2" t="s">
        <v>250</v>
      </c>
      <c r="B119" t="s">
        <v>983</v>
      </c>
      <c r="C119">
        <v>6824790</v>
      </c>
      <c r="D119">
        <v>2597720</v>
      </c>
      <c r="E119">
        <v>2462420</v>
      </c>
      <c r="F119">
        <v>1699560</v>
      </c>
      <c r="G119">
        <v>106313500</v>
      </c>
      <c r="H119">
        <v>5134370</v>
      </c>
      <c r="I119">
        <v>17716540</v>
      </c>
      <c r="J119">
        <v>19449140</v>
      </c>
      <c r="K119">
        <v>0</v>
      </c>
      <c r="L119">
        <v>78550000</v>
      </c>
      <c r="M119">
        <v>29595770</v>
      </c>
      <c r="N119">
        <v>100000</v>
      </c>
      <c r="O119">
        <v>5134370</v>
      </c>
      <c r="P119">
        <v>28210780</v>
      </c>
      <c r="Q119">
        <v>23383560</v>
      </c>
      <c r="R119">
        <v>30647600</v>
      </c>
      <c r="S119">
        <v>1959227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8929000</v>
      </c>
      <c r="D120">
        <v>13773000</v>
      </c>
      <c r="E120">
        <v>11660000</v>
      </c>
      <c r="F120">
        <v>7565790</v>
      </c>
      <c r="G120">
        <v>443751000</v>
      </c>
      <c r="H120">
        <v>32519000</v>
      </c>
      <c r="I120">
        <v>62711000</v>
      </c>
      <c r="J120">
        <v>62529000</v>
      </c>
      <c r="K120">
        <v>139128000</v>
      </c>
      <c r="L120">
        <v>303066000</v>
      </c>
      <c r="M120">
        <v>99353999.999999896</v>
      </c>
      <c r="N120">
        <v>27000000</v>
      </c>
      <c r="O120">
        <v>32519000</v>
      </c>
      <c r="P120">
        <v>250730000</v>
      </c>
      <c r="Q120">
        <v>101764000</v>
      </c>
      <c r="R120">
        <v>144479000</v>
      </c>
      <c r="S120">
        <v>156279000</v>
      </c>
      <c r="T120">
        <v>9662000</v>
      </c>
      <c r="U120">
        <v>1680000</v>
      </c>
      <c r="V120">
        <v>243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8000</v>
      </c>
      <c r="D121">
        <v>-688000</v>
      </c>
      <c r="E121">
        <v>22906000</v>
      </c>
      <c r="F121">
        <v>22342000</v>
      </c>
      <c r="G121">
        <v>283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6659000</v>
      </c>
      <c r="Q121">
        <v>69000</v>
      </c>
      <c r="R121">
        <v>2651000</v>
      </c>
      <c r="S121">
        <v>15516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4870</v>
      </c>
      <c r="E122">
        <v>-14870</v>
      </c>
      <c r="F122">
        <v>-1487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33730</v>
      </c>
      <c r="Q122">
        <v>35830</v>
      </c>
      <c r="R122">
        <v>50830</v>
      </c>
      <c r="S122">
        <v>262900</v>
      </c>
      <c r="T122">
        <v>516600</v>
      </c>
      <c r="U122">
        <v>516600</v>
      </c>
      <c r="V122">
        <v>33650</v>
      </c>
      <c r="W122">
        <v>0</v>
      </c>
    </row>
    <row r="123" spans="1:23" x14ac:dyDescent="0.2">
      <c r="A123" s="2" t="s">
        <v>256</v>
      </c>
      <c r="B123" t="s">
        <v>987</v>
      </c>
      <c r="C123">
        <v>51431000</v>
      </c>
      <c r="D123">
        <v>22655000</v>
      </c>
      <c r="E123">
        <v>24545000</v>
      </c>
      <c r="F123">
        <v>16947230</v>
      </c>
      <c r="G123">
        <v>219626000</v>
      </c>
      <c r="H123">
        <v>36824000</v>
      </c>
      <c r="I123">
        <v>32811000</v>
      </c>
      <c r="J123">
        <v>21810000</v>
      </c>
      <c r="K123">
        <v>57168000</v>
      </c>
      <c r="L123">
        <v>128021000</v>
      </c>
      <c r="M123">
        <v>283559560.48000097</v>
      </c>
      <c r="N123">
        <v>-22853750</v>
      </c>
      <c r="O123">
        <v>36824000</v>
      </c>
      <c r="P123">
        <v>158413000</v>
      </c>
      <c r="Q123">
        <v>46217000</v>
      </c>
      <c r="R123">
        <v>88355000</v>
      </c>
      <c r="S123">
        <v>218531000</v>
      </c>
      <c r="T123">
        <v>19942000</v>
      </c>
      <c r="U123">
        <v>19727280</v>
      </c>
      <c r="V123">
        <v>5000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2762000</v>
      </c>
      <c r="D124">
        <v>135248000</v>
      </c>
      <c r="E124">
        <v>128756000</v>
      </c>
      <c r="F124">
        <v>95787000</v>
      </c>
      <c r="G124">
        <v>1507253000</v>
      </c>
      <c r="H124">
        <v>535689000</v>
      </c>
      <c r="I124">
        <v>287229000</v>
      </c>
      <c r="J124">
        <v>85939000</v>
      </c>
      <c r="K124">
        <v>321902000</v>
      </c>
      <c r="L124">
        <v>1132973000</v>
      </c>
      <c r="M124">
        <v>1466745057.3</v>
      </c>
      <c r="N124">
        <v>466399200</v>
      </c>
      <c r="O124">
        <v>535689000</v>
      </c>
      <c r="P124">
        <v>691294000</v>
      </c>
      <c r="Q124">
        <v>423943000</v>
      </c>
      <c r="R124">
        <v>944164000</v>
      </c>
      <c r="S124">
        <v>821629000</v>
      </c>
      <c r="T124">
        <v>63360000</v>
      </c>
      <c r="U124">
        <v>63359990</v>
      </c>
      <c r="V124">
        <v>48925000</v>
      </c>
      <c r="W124">
        <v>8433</v>
      </c>
    </row>
    <row r="125" spans="1:23" x14ac:dyDescent="0.2">
      <c r="A125" s="2" t="s">
        <v>260</v>
      </c>
      <c r="B125" t="s">
        <v>989</v>
      </c>
      <c r="C125">
        <v>-4944000</v>
      </c>
      <c r="D125">
        <v>-5929000</v>
      </c>
      <c r="E125">
        <v>-7467000</v>
      </c>
      <c r="F125">
        <v>-7928450</v>
      </c>
      <c r="G125">
        <v>72606000</v>
      </c>
      <c r="H125">
        <v>14558000</v>
      </c>
      <c r="I125">
        <v>2216000</v>
      </c>
      <c r="J125">
        <v>7422000</v>
      </c>
      <c r="K125">
        <v>40428000</v>
      </c>
      <c r="L125">
        <v>39168000</v>
      </c>
      <c r="M125">
        <v>68174999.999999896</v>
      </c>
      <c r="N125">
        <v>-23350000</v>
      </c>
      <c r="O125">
        <v>14558000</v>
      </c>
      <c r="P125">
        <v>58313000</v>
      </c>
      <c r="Q125">
        <v>11762000</v>
      </c>
      <c r="R125">
        <v>25096000</v>
      </c>
      <c r="S125">
        <v>51057000</v>
      </c>
      <c r="T125">
        <v>5500000</v>
      </c>
      <c r="U125">
        <v>5500000</v>
      </c>
      <c r="V125">
        <v>13590000</v>
      </c>
      <c r="W125">
        <v>1239</v>
      </c>
    </row>
    <row r="126" spans="1:23" x14ac:dyDescent="0.2">
      <c r="A126" s="2" t="s">
        <v>262</v>
      </c>
      <c r="B126" t="s">
        <v>990</v>
      </c>
      <c r="C126">
        <v>850000</v>
      </c>
      <c r="D126">
        <v>-5212000</v>
      </c>
      <c r="E126">
        <v>-6328000</v>
      </c>
      <c r="F126">
        <v>-4330000</v>
      </c>
      <c r="G126">
        <v>31207000</v>
      </c>
      <c r="H126">
        <v>15258000</v>
      </c>
      <c r="I126">
        <v>2377000</v>
      </c>
      <c r="J126">
        <v>3502000</v>
      </c>
      <c r="K126">
        <v>4647000</v>
      </c>
      <c r="L126" t="s">
        <v>864</v>
      </c>
      <c r="M126">
        <v>60000</v>
      </c>
      <c r="N126" t="s">
        <v>864</v>
      </c>
      <c r="O126">
        <v>15258000</v>
      </c>
      <c r="P126">
        <v>10451000</v>
      </c>
      <c r="Q126">
        <v>9413000</v>
      </c>
      <c r="R126">
        <v>23642000</v>
      </c>
      <c r="S126">
        <v>13667000</v>
      </c>
      <c r="T126">
        <v>4000000</v>
      </c>
      <c r="U126">
        <v>4000000</v>
      </c>
      <c r="V126">
        <v>1018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35300000</v>
      </c>
      <c r="D127">
        <v>1007500000</v>
      </c>
      <c r="E127">
        <v>959100000</v>
      </c>
      <c r="F127">
        <v>701311270</v>
      </c>
      <c r="G127">
        <v>21166500000</v>
      </c>
      <c r="H127">
        <v>7568200000</v>
      </c>
      <c r="I127">
        <v>2710700000</v>
      </c>
      <c r="J127">
        <v>3421500000</v>
      </c>
      <c r="K127">
        <v>877500000</v>
      </c>
      <c r="L127" t="s">
        <v>864</v>
      </c>
      <c r="M127">
        <v>10526673139.200001</v>
      </c>
      <c r="N127">
        <v>8360000000</v>
      </c>
      <c r="O127">
        <v>7568200000</v>
      </c>
      <c r="P127">
        <v>12570400000</v>
      </c>
      <c r="Q127">
        <v>9277000000</v>
      </c>
      <c r="R127">
        <v>34922700000</v>
      </c>
      <c r="S127">
        <v>3235500000</v>
      </c>
      <c r="T127">
        <v>708100000</v>
      </c>
      <c r="U127">
        <v>270855030</v>
      </c>
      <c r="V127">
        <v>35011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65878000</v>
      </c>
      <c r="D128">
        <v>49454000</v>
      </c>
      <c r="E128">
        <v>29448000</v>
      </c>
      <c r="F128">
        <v>20760140</v>
      </c>
      <c r="G128">
        <v>191329000</v>
      </c>
      <c r="H128">
        <v>279133000</v>
      </c>
      <c r="I128">
        <v>16932000</v>
      </c>
      <c r="J128">
        <v>4480000</v>
      </c>
      <c r="K128">
        <v>32871000</v>
      </c>
      <c r="L128">
        <v>116590000</v>
      </c>
      <c r="M128">
        <v>414251781</v>
      </c>
      <c r="N128">
        <v>276742000</v>
      </c>
      <c r="O128">
        <v>279133000</v>
      </c>
      <c r="P128">
        <v>166855000</v>
      </c>
      <c r="Q128">
        <v>76163000</v>
      </c>
      <c r="R128">
        <v>348658000</v>
      </c>
      <c r="S128">
        <v>50460000</v>
      </c>
      <c r="T128">
        <v>14653000</v>
      </c>
      <c r="U128">
        <v>14616240</v>
      </c>
      <c r="V128">
        <v>102706000</v>
      </c>
      <c r="W128">
        <v>129</v>
      </c>
    </row>
    <row r="129" spans="1:23" x14ac:dyDescent="0.2">
      <c r="A129" s="2" t="s">
        <v>268</v>
      </c>
      <c r="B129" t="s">
        <v>993</v>
      </c>
      <c r="C129">
        <v>-354200</v>
      </c>
      <c r="D129">
        <v>-354200</v>
      </c>
      <c r="E129">
        <v>-279500</v>
      </c>
      <c r="F129">
        <v>-279600</v>
      </c>
      <c r="G129">
        <v>0</v>
      </c>
      <c r="H129">
        <v>0</v>
      </c>
      <c r="I129">
        <v>0</v>
      </c>
      <c r="J129">
        <v>45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528100</v>
      </c>
      <c r="Q129">
        <v>5100</v>
      </c>
      <c r="R129">
        <v>522500</v>
      </c>
      <c r="S129">
        <v>55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8610000</v>
      </c>
      <c r="D130">
        <v>-9278000</v>
      </c>
      <c r="E130">
        <v>-9243000</v>
      </c>
      <c r="F130">
        <v>-8981100</v>
      </c>
      <c r="G130">
        <v>2082000</v>
      </c>
      <c r="H130">
        <v>1070000</v>
      </c>
      <c r="I130">
        <v>177000</v>
      </c>
      <c r="J130">
        <v>1923000</v>
      </c>
      <c r="K130">
        <v>1077000</v>
      </c>
      <c r="L130">
        <v>1175000</v>
      </c>
      <c r="M130">
        <v>93611722.75</v>
      </c>
      <c r="N130">
        <v>-6414000</v>
      </c>
      <c r="O130">
        <v>1070000</v>
      </c>
      <c r="P130">
        <v>10776000</v>
      </c>
      <c r="Q130">
        <v>5283000</v>
      </c>
      <c r="R130">
        <v>5500000</v>
      </c>
      <c r="S130">
        <v>7098000</v>
      </c>
      <c r="T130">
        <v>18088000</v>
      </c>
      <c r="U130">
        <v>18088380</v>
      </c>
      <c r="V130">
        <v>7755000</v>
      </c>
      <c r="W130">
        <v>40</v>
      </c>
    </row>
    <row r="131" spans="1:23" x14ac:dyDescent="0.2">
      <c r="A131" s="2" t="s">
        <v>272</v>
      </c>
      <c r="B131" t="s">
        <v>995</v>
      </c>
      <c r="C131">
        <v>6926000</v>
      </c>
      <c r="D131">
        <v>-3312000</v>
      </c>
      <c r="E131">
        <v>-7409000</v>
      </c>
      <c r="F131">
        <v>-9686600</v>
      </c>
      <c r="G131">
        <v>344887000</v>
      </c>
      <c r="H131">
        <v>91812000</v>
      </c>
      <c r="I131">
        <v>80728000</v>
      </c>
      <c r="J131">
        <v>48444000</v>
      </c>
      <c r="K131">
        <v>30763000</v>
      </c>
      <c r="L131">
        <v>189833000</v>
      </c>
      <c r="M131">
        <v>142927928.30000001</v>
      </c>
      <c r="N131">
        <v>92950000</v>
      </c>
      <c r="O131">
        <v>91812000</v>
      </c>
      <c r="P131">
        <v>128892000</v>
      </c>
      <c r="Q131">
        <v>142808000</v>
      </c>
      <c r="R131">
        <v>174215000</v>
      </c>
      <c r="S131">
        <v>96634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78205060</v>
      </c>
      <c r="D132">
        <v>147907060</v>
      </c>
      <c r="E132">
        <v>145652230</v>
      </c>
      <c r="F132">
        <v>100741440</v>
      </c>
      <c r="G132">
        <v>834227300</v>
      </c>
      <c r="H132">
        <v>395607640</v>
      </c>
      <c r="I132">
        <v>34001190</v>
      </c>
      <c r="J132">
        <v>79942320</v>
      </c>
      <c r="K132">
        <v>2074030</v>
      </c>
      <c r="L132">
        <v>571793000</v>
      </c>
      <c r="M132">
        <v>2743652460.00001</v>
      </c>
      <c r="N132">
        <v>-161111110</v>
      </c>
      <c r="O132">
        <v>395607640</v>
      </c>
      <c r="P132">
        <v>651307190</v>
      </c>
      <c r="Q132">
        <v>587625310</v>
      </c>
      <c r="R132">
        <v>765188510</v>
      </c>
      <c r="S132">
        <v>333290840</v>
      </c>
      <c r="T132">
        <v>96000000</v>
      </c>
      <c r="U132">
        <v>95991300</v>
      </c>
      <c r="V132">
        <v>500816220</v>
      </c>
      <c r="W132">
        <v>1913</v>
      </c>
    </row>
    <row r="133" spans="1:23" x14ac:dyDescent="0.2">
      <c r="A133" s="2" t="s">
        <v>276</v>
      </c>
      <c r="B133" t="s">
        <v>997</v>
      </c>
      <c r="C133">
        <v>2166000000</v>
      </c>
      <c r="D133">
        <v>1466000000</v>
      </c>
      <c r="E133">
        <v>1263000000</v>
      </c>
      <c r="F133">
        <v>893127690</v>
      </c>
      <c r="G133">
        <v>13507000000</v>
      </c>
      <c r="H133">
        <v>1555000000</v>
      </c>
      <c r="I133">
        <v>1813000000</v>
      </c>
      <c r="J133">
        <v>1090000000</v>
      </c>
      <c r="K133">
        <v>1763000000</v>
      </c>
      <c r="L133">
        <v>9096000000</v>
      </c>
      <c r="M133">
        <v>12354890000</v>
      </c>
      <c r="N133">
        <v>887482320</v>
      </c>
      <c r="O133">
        <v>1555000000</v>
      </c>
      <c r="P133">
        <v>6685000000</v>
      </c>
      <c r="Q133">
        <v>3076000000</v>
      </c>
      <c r="R133">
        <v>9512000000</v>
      </c>
      <c r="S133">
        <v>7493000000</v>
      </c>
      <c r="T133">
        <v>466000000</v>
      </c>
      <c r="U133">
        <v>466000000</v>
      </c>
      <c r="V133">
        <v>2368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30823000</v>
      </c>
      <c r="D134">
        <v>18882000</v>
      </c>
      <c r="E134">
        <v>19733000</v>
      </c>
      <c r="F134">
        <v>21223300</v>
      </c>
      <c r="G134">
        <v>127677000</v>
      </c>
      <c r="H134">
        <v>23576000</v>
      </c>
      <c r="I134">
        <v>20933000</v>
      </c>
      <c r="J134">
        <v>12171000</v>
      </c>
      <c r="K134">
        <v>3133000</v>
      </c>
      <c r="L134">
        <v>89690000</v>
      </c>
      <c r="M134">
        <v>777631792.67499995</v>
      </c>
      <c r="N134">
        <v>-53086830</v>
      </c>
      <c r="O134">
        <v>23576000</v>
      </c>
      <c r="P134">
        <v>166940000</v>
      </c>
      <c r="Q134">
        <v>56400000</v>
      </c>
      <c r="R134">
        <v>103036000</v>
      </c>
      <c r="S134">
        <v>185502000</v>
      </c>
      <c r="T134">
        <v>826324000</v>
      </c>
      <c r="U134">
        <v>132334170</v>
      </c>
      <c r="V134">
        <v>4449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2052000</v>
      </c>
      <c r="D135">
        <v>-2275000</v>
      </c>
      <c r="E135">
        <v>5930000</v>
      </c>
      <c r="F135">
        <v>4034000</v>
      </c>
      <c r="G135">
        <v>2316000</v>
      </c>
      <c r="H135">
        <v>62467000</v>
      </c>
      <c r="I135">
        <v>958000</v>
      </c>
      <c r="J135">
        <v>621000</v>
      </c>
      <c r="K135">
        <v>14255000</v>
      </c>
      <c r="L135" t="s">
        <v>864</v>
      </c>
      <c r="M135">
        <v>106512452</v>
      </c>
      <c r="N135" t="s">
        <v>864</v>
      </c>
      <c r="O135">
        <v>62467000</v>
      </c>
      <c r="P135">
        <v>26316000</v>
      </c>
      <c r="Q135">
        <v>17801000</v>
      </c>
      <c r="R135">
        <v>69624000</v>
      </c>
      <c r="S135">
        <v>28286000</v>
      </c>
      <c r="T135">
        <v>3510000</v>
      </c>
      <c r="U135">
        <v>35629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15107000</v>
      </c>
      <c r="D136">
        <v>15103000</v>
      </c>
      <c r="E136">
        <v>-1574000</v>
      </c>
      <c r="F136">
        <v>-1574000</v>
      </c>
      <c r="G136">
        <v>34093000</v>
      </c>
      <c r="H136">
        <v>144113000</v>
      </c>
      <c r="I136">
        <v>2757000</v>
      </c>
      <c r="J136">
        <v>2679000</v>
      </c>
      <c r="K136" t="s">
        <v>864</v>
      </c>
      <c r="L136" t="s">
        <v>864</v>
      </c>
      <c r="M136">
        <v>270815112.92299998</v>
      </c>
      <c r="N136">
        <v>132300000</v>
      </c>
      <c r="O136">
        <v>144113000</v>
      </c>
      <c r="P136">
        <v>21702000</v>
      </c>
      <c r="Q136">
        <v>24857000</v>
      </c>
      <c r="R136">
        <v>213088000</v>
      </c>
      <c r="S136">
        <v>117278000</v>
      </c>
      <c r="T136">
        <v>28221000</v>
      </c>
      <c r="U136">
        <v>14029010</v>
      </c>
      <c r="V136">
        <v>1602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72130</v>
      </c>
      <c r="E137">
        <v>-135560</v>
      </c>
      <c r="F137">
        <v>-135560</v>
      </c>
      <c r="G137">
        <v>17600</v>
      </c>
      <c r="H137">
        <v>0</v>
      </c>
      <c r="I137">
        <v>0</v>
      </c>
      <c r="J137">
        <v>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8900</v>
      </c>
      <c r="Q137">
        <v>2030</v>
      </c>
      <c r="R137">
        <v>16530</v>
      </c>
      <c r="S137">
        <v>352370</v>
      </c>
      <c r="T137">
        <v>703620</v>
      </c>
      <c r="U137">
        <v>70362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79142000</v>
      </c>
      <c r="D138">
        <v>240323000</v>
      </c>
      <c r="E138">
        <v>240070000</v>
      </c>
      <c r="F138">
        <v>170535240</v>
      </c>
      <c r="G138">
        <v>1299943000</v>
      </c>
      <c r="H138">
        <v>1655000</v>
      </c>
      <c r="I138">
        <v>41182000</v>
      </c>
      <c r="J138">
        <v>65832000</v>
      </c>
      <c r="K138">
        <v>133108000</v>
      </c>
      <c r="L138">
        <v>270765000</v>
      </c>
      <c r="M138">
        <v>4742366000</v>
      </c>
      <c r="N138">
        <v>-248834390</v>
      </c>
      <c r="O138">
        <v>1655000</v>
      </c>
      <c r="P138">
        <v>524962000</v>
      </c>
      <c r="Q138">
        <v>193075000</v>
      </c>
      <c r="R138">
        <v>223552000</v>
      </c>
      <c r="S138">
        <v>667555000</v>
      </c>
      <c r="T138">
        <v>84000000</v>
      </c>
      <c r="U138">
        <v>83995990</v>
      </c>
      <c r="V138">
        <v>35558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04000</v>
      </c>
      <c r="D139">
        <v>1148000</v>
      </c>
      <c r="E139">
        <v>-1241000</v>
      </c>
      <c r="F139">
        <v>-1572200</v>
      </c>
      <c r="G139">
        <v>137742000</v>
      </c>
      <c r="H139">
        <v>54530000</v>
      </c>
      <c r="I139">
        <v>17004000</v>
      </c>
      <c r="J139">
        <v>7612000</v>
      </c>
      <c r="K139">
        <v>27135000</v>
      </c>
      <c r="L139">
        <v>69282000</v>
      </c>
      <c r="M139">
        <v>175219750</v>
      </c>
      <c r="N139">
        <v>27600000</v>
      </c>
      <c r="O139">
        <v>54530000</v>
      </c>
      <c r="P139">
        <v>68420000</v>
      </c>
      <c r="Q139">
        <v>26929000</v>
      </c>
      <c r="R139">
        <v>82819000</v>
      </c>
      <c r="S139">
        <v>70677000</v>
      </c>
      <c r="T139">
        <v>50835000</v>
      </c>
      <c r="U139">
        <v>1016710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2783820</v>
      </c>
      <c r="D140">
        <v>2613230</v>
      </c>
      <c r="E140">
        <v>2644420</v>
      </c>
      <c r="F140">
        <v>2351500</v>
      </c>
      <c r="G140">
        <v>19895600</v>
      </c>
      <c r="H140">
        <v>0</v>
      </c>
      <c r="I140">
        <v>733640</v>
      </c>
      <c r="J140">
        <v>356890</v>
      </c>
      <c r="K140">
        <v>4399350</v>
      </c>
      <c r="L140" t="s">
        <v>864</v>
      </c>
      <c r="M140">
        <v>11069384.152000001</v>
      </c>
      <c r="N140" t="s">
        <v>864</v>
      </c>
      <c r="O140">
        <v>0</v>
      </c>
      <c r="P140">
        <v>11893360</v>
      </c>
      <c r="Q140">
        <v>1858310</v>
      </c>
      <c r="R140">
        <v>1858310</v>
      </c>
      <c r="S140">
        <v>19720450</v>
      </c>
      <c r="T140">
        <v>4940510</v>
      </c>
      <c r="U140">
        <v>4940510</v>
      </c>
      <c r="V140">
        <v>5389310</v>
      </c>
      <c r="W140">
        <v>35</v>
      </c>
    </row>
    <row r="141" spans="1:23" x14ac:dyDescent="0.2">
      <c r="A141" s="2" t="s">
        <v>292</v>
      </c>
      <c r="B141" t="s">
        <v>1005</v>
      </c>
      <c r="C141">
        <v>6196290</v>
      </c>
      <c r="D141">
        <v>5155080</v>
      </c>
      <c r="E141">
        <v>5863080</v>
      </c>
      <c r="F141">
        <v>4424270</v>
      </c>
      <c r="G141">
        <v>78176170</v>
      </c>
      <c r="H141">
        <v>6124110</v>
      </c>
      <c r="I141">
        <v>7433010</v>
      </c>
      <c r="J141">
        <v>3099440</v>
      </c>
      <c r="K141">
        <v>18289320</v>
      </c>
      <c r="L141" t="s">
        <v>864</v>
      </c>
      <c r="M141">
        <v>52876037.215000004</v>
      </c>
      <c r="N141" t="s">
        <v>864</v>
      </c>
      <c r="O141">
        <v>6124110</v>
      </c>
      <c r="P141">
        <v>31890150</v>
      </c>
      <c r="Q141">
        <v>8779450</v>
      </c>
      <c r="R141">
        <v>14127340</v>
      </c>
      <c r="S141">
        <v>23390800</v>
      </c>
      <c r="T141">
        <v>2954940</v>
      </c>
      <c r="U141">
        <v>2954940</v>
      </c>
      <c r="V141">
        <v>4336020</v>
      </c>
      <c r="W141">
        <v>207</v>
      </c>
    </row>
    <row r="142" spans="1:23" x14ac:dyDescent="0.2">
      <c r="A142" s="2" t="s">
        <v>294</v>
      </c>
      <c r="B142" t="s">
        <v>1006</v>
      </c>
      <c r="C142">
        <v>26965000</v>
      </c>
      <c r="D142">
        <v>9164000</v>
      </c>
      <c r="E142">
        <v>7809000</v>
      </c>
      <c r="F142">
        <v>3800380</v>
      </c>
      <c r="G142">
        <v>191056000</v>
      </c>
      <c r="H142">
        <v>36329000</v>
      </c>
      <c r="I142">
        <v>16937000</v>
      </c>
      <c r="J142">
        <v>9774000</v>
      </c>
      <c r="K142">
        <v>11691000</v>
      </c>
      <c r="L142">
        <v>91273000</v>
      </c>
      <c r="M142">
        <v>95624000</v>
      </c>
      <c r="N142">
        <v>12400000</v>
      </c>
      <c r="O142">
        <v>36329000</v>
      </c>
      <c r="P142">
        <v>66545000</v>
      </c>
      <c r="Q142">
        <v>72190000</v>
      </c>
      <c r="R142">
        <v>122459000</v>
      </c>
      <c r="S142">
        <v>33713000</v>
      </c>
      <c r="T142">
        <v>16160000</v>
      </c>
      <c r="U142">
        <v>15996060</v>
      </c>
      <c r="V142">
        <v>1790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4100000</v>
      </c>
      <c r="D143">
        <v>529000000</v>
      </c>
      <c r="E143">
        <v>441200000</v>
      </c>
      <c r="F143">
        <v>302066390</v>
      </c>
      <c r="G143">
        <v>2598900000</v>
      </c>
      <c r="H143">
        <v>3817400000</v>
      </c>
      <c r="I143">
        <v>154000000</v>
      </c>
      <c r="J143">
        <v>143100000</v>
      </c>
      <c r="K143">
        <v>42800000</v>
      </c>
      <c r="L143">
        <v>610400000</v>
      </c>
      <c r="M143">
        <v>8408897873.3300104</v>
      </c>
      <c r="N143">
        <v>3073006190</v>
      </c>
      <c r="O143">
        <v>3817400000</v>
      </c>
      <c r="P143">
        <v>921000000</v>
      </c>
      <c r="Q143">
        <v>1105000000</v>
      </c>
      <c r="R143">
        <v>5410000000</v>
      </c>
      <c r="S143">
        <v>3437300000</v>
      </c>
      <c r="T143">
        <v>923100000</v>
      </c>
      <c r="U143">
        <v>9230771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70007000</v>
      </c>
      <c r="D144">
        <v>298784000</v>
      </c>
      <c r="E144">
        <v>254871000</v>
      </c>
      <c r="F144">
        <v>221616510</v>
      </c>
      <c r="G144">
        <v>3117892000</v>
      </c>
      <c r="H144">
        <v>638914000</v>
      </c>
      <c r="I144">
        <v>436009000</v>
      </c>
      <c r="J144">
        <v>443718000</v>
      </c>
      <c r="K144">
        <v>79468000</v>
      </c>
      <c r="L144">
        <v>2327475000</v>
      </c>
      <c r="M144">
        <v>4811463585.8000002</v>
      </c>
      <c r="N144">
        <v>386500140</v>
      </c>
      <c r="O144">
        <v>638914000</v>
      </c>
      <c r="P144">
        <v>807307000</v>
      </c>
      <c r="Q144">
        <v>1024910000</v>
      </c>
      <c r="R144">
        <v>1399209000</v>
      </c>
      <c r="S144">
        <v>1324811000</v>
      </c>
      <c r="T144">
        <v>128061000</v>
      </c>
      <c r="U144">
        <v>128061020</v>
      </c>
      <c r="V144">
        <v>26976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5115000000</v>
      </c>
      <c r="D145">
        <v>3991000000</v>
      </c>
      <c r="E145">
        <v>3378000000</v>
      </c>
      <c r="F145">
        <v>2384231260</v>
      </c>
      <c r="G145">
        <v>27995000000</v>
      </c>
      <c r="H145">
        <v>14769000000</v>
      </c>
      <c r="I145">
        <v>4597000000</v>
      </c>
      <c r="J145">
        <v>1291000000</v>
      </c>
      <c r="K145">
        <v>2860000000</v>
      </c>
      <c r="L145">
        <v>19072000000</v>
      </c>
      <c r="M145">
        <v>60090689038.639999</v>
      </c>
      <c r="N145">
        <v>13574437350</v>
      </c>
      <c r="O145">
        <v>14769000000</v>
      </c>
      <c r="P145">
        <v>10433000000</v>
      </c>
      <c r="Q145">
        <v>7665000000</v>
      </c>
      <c r="R145">
        <v>32080000000</v>
      </c>
      <c r="S145">
        <v>11153000000</v>
      </c>
      <c r="T145">
        <v>546000000</v>
      </c>
      <c r="U145">
        <v>545727950</v>
      </c>
      <c r="V145">
        <v>52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748320000</v>
      </c>
      <c r="D146">
        <v>2100153000</v>
      </c>
      <c r="E146">
        <v>1775676000</v>
      </c>
      <c r="F146">
        <v>1210650000</v>
      </c>
      <c r="G146">
        <v>15454858000</v>
      </c>
      <c r="H146">
        <v>7942555000</v>
      </c>
      <c r="I146">
        <v>3018398000</v>
      </c>
      <c r="J146">
        <v>576677000</v>
      </c>
      <c r="K146">
        <v>1231516000</v>
      </c>
      <c r="L146">
        <v>11406419000</v>
      </c>
      <c r="M146">
        <v>32917923915.48</v>
      </c>
      <c r="N146">
        <v>8915274290</v>
      </c>
      <c r="O146">
        <v>7942555000</v>
      </c>
      <c r="P146">
        <v>6171897000</v>
      </c>
      <c r="Q146">
        <v>4139297000</v>
      </c>
      <c r="R146">
        <v>14376715000</v>
      </c>
      <c r="S146">
        <v>8869567000</v>
      </c>
      <c r="T146">
        <v>312863000</v>
      </c>
      <c r="U146">
        <v>3053141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86050</v>
      </c>
      <c r="F147">
        <v>-8605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479680</v>
      </c>
      <c r="S147">
        <v>0</v>
      </c>
      <c r="T147">
        <v>14013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7118000</v>
      </c>
      <c r="D148">
        <v>4955000</v>
      </c>
      <c r="E148">
        <v>4085000</v>
      </c>
      <c r="F148">
        <v>2749370</v>
      </c>
      <c r="G148">
        <v>143007000</v>
      </c>
      <c r="H148">
        <v>11784000</v>
      </c>
      <c r="I148">
        <v>7769000</v>
      </c>
      <c r="J148">
        <v>24218000</v>
      </c>
      <c r="K148">
        <v>25622000</v>
      </c>
      <c r="L148" t="s">
        <v>864</v>
      </c>
      <c r="M148">
        <v>135047000</v>
      </c>
      <c r="N148" t="s">
        <v>864</v>
      </c>
      <c r="O148">
        <v>11784000</v>
      </c>
      <c r="P148">
        <v>45009000</v>
      </c>
      <c r="Q148">
        <v>31299000</v>
      </c>
      <c r="R148">
        <v>42436000</v>
      </c>
      <c r="S148">
        <v>15082000</v>
      </c>
      <c r="T148">
        <v>20020000</v>
      </c>
      <c r="U148">
        <v>7700000</v>
      </c>
      <c r="V148">
        <v>8723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72800000</v>
      </c>
      <c r="D151">
        <v>334100000</v>
      </c>
      <c r="E151">
        <v>346100000</v>
      </c>
      <c r="F151">
        <v>241503160</v>
      </c>
      <c r="G151">
        <v>2079100000</v>
      </c>
      <c r="H151">
        <v>17700000</v>
      </c>
      <c r="I151">
        <v>320600000</v>
      </c>
      <c r="J151">
        <v>156000000</v>
      </c>
      <c r="K151">
        <v>297200000</v>
      </c>
      <c r="L151">
        <v>1287700000</v>
      </c>
      <c r="M151">
        <v>5078894999.9999905</v>
      </c>
      <c r="N151">
        <v>-29593640</v>
      </c>
      <c r="O151">
        <v>17700000</v>
      </c>
      <c r="P151">
        <v>762800000</v>
      </c>
      <c r="Q151">
        <v>333200000</v>
      </c>
      <c r="R151">
        <v>421100000</v>
      </c>
      <c r="S151">
        <v>1069200000</v>
      </c>
      <c r="T151">
        <v>139000000</v>
      </c>
      <c r="U151">
        <v>69500000</v>
      </c>
      <c r="V151">
        <v>119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72800000</v>
      </c>
      <c r="D152">
        <v>334100000</v>
      </c>
      <c r="E152">
        <v>346100000</v>
      </c>
      <c r="F152">
        <v>241503160</v>
      </c>
      <c r="G152">
        <v>2079100000</v>
      </c>
      <c r="H152">
        <v>17700000</v>
      </c>
      <c r="I152">
        <v>320600000</v>
      </c>
      <c r="J152">
        <v>156000000</v>
      </c>
      <c r="K152">
        <v>297200000</v>
      </c>
      <c r="L152" t="s">
        <v>864</v>
      </c>
      <c r="M152">
        <v>5078894999.9999905</v>
      </c>
      <c r="N152" t="s">
        <v>864</v>
      </c>
      <c r="O152">
        <v>17700000</v>
      </c>
      <c r="P152">
        <v>762800000</v>
      </c>
      <c r="Q152">
        <v>333200000</v>
      </c>
      <c r="R152">
        <v>421100000</v>
      </c>
      <c r="S152">
        <v>1069200000</v>
      </c>
      <c r="T152">
        <v>139000000</v>
      </c>
      <c r="U152">
        <v>69500000</v>
      </c>
      <c r="V152">
        <v>119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30539000</v>
      </c>
      <c r="D153">
        <v>523430000</v>
      </c>
      <c r="E153">
        <v>478332000</v>
      </c>
      <c r="F153">
        <v>468131390</v>
      </c>
      <c r="G153">
        <v>4599269000</v>
      </c>
      <c r="H153">
        <v>462939000</v>
      </c>
      <c r="I153">
        <v>1118081000</v>
      </c>
      <c r="J153">
        <v>610315000</v>
      </c>
      <c r="K153">
        <v>548623000</v>
      </c>
      <c r="L153">
        <v>3170481000</v>
      </c>
      <c r="M153">
        <v>6500423470.1800098</v>
      </c>
      <c r="N153">
        <v>-273804650</v>
      </c>
      <c r="O153">
        <v>462939000</v>
      </c>
      <c r="P153">
        <v>3247346000</v>
      </c>
      <c r="Q153">
        <v>2004392000</v>
      </c>
      <c r="R153">
        <v>3277603000</v>
      </c>
      <c r="S153">
        <v>284362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76100000</v>
      </c>
      <c r="D154">
        <v>37600000</v>
      </c>
      <c r="E154">
        <v>75800000</v>
      </c>
      <c r="F154">
        <v>74045370</v>
      </c>
      <c r="G154">
        <v>996500000</v>
      </c>
      <c r="H154">
        <v>99600000</v>
      </c>
      <c r="I154">
        <v>94500000</v>
      </c>
      <c r="J154">
        <v>64300000</v>
      </c>
      <c r="K154">
        <v>19000000</v>
      </c>
      <c r="L154" t="s">
        <v>864</v>
      </c>
      <c r="M154">
        <v>2554424999.99999</v>
      </c>
      <c r="N154" t="s">
        <v>864</v>
      </c>
      <c r="O154">
        <v>99600000</v>
      </c>
      <c r="P154">
        <v>322600000</v>
      </c>
      <c r="Q154">
        <v>252600000</v>
      </c>
      <c r="R154">
        <v>837400000</v>
      </c>
      <c r="S154">
        <v>727500000</v>
      </c>
      <c r="T154">
        <v>103100000</v>
      </c>
      <c r="U154">
        <v>3437500</v>
      </c>
      <c r="V154">
        <v>1007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478230</v>
      </c>
      <c r="D155">
        <v>2588650</v>
      </c>
      <c r="E155">
        <v>4046960</v>
      </c>
      <c r="F155">
        <v>2908110</v>
      </c>
      <c r="G155">
        <v>21588900</v>
      </c>
      <c r="H155">
        <v>2678380</v>
      </c>
      <c r="I155">
        <v>3125080</v>
      </c>
      <c r="J155">
        <v>1707000</v>
      </c>
      <c r="K155">
        <v>6815530</v>
      </c>
      <c r="L155" t="s">
        <v>864</v>
      </c>
      <c r="M155">
        <v>48762828.439999998</v>
      </c>
      <c r="N155" t="s">
        <v>864</v>
      </c>
      <c r="O155">
        <v>2678380</v>
      </c>
      <c r="P155">
        <v>25389320</v>
      </c>
      <c r="Q155">
        <v>5509650</v>
      </c>
      <c r="R155">
        <v>7739560</v>
      </c>
      <c r="S155">
        <v>2250846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034000</v>
      </c>
      <c r="D156">
        <v>154484000</v>
      </c>
      <c r="E156">
        <v>120022000</v>
      </c>
      <c r="F156">
        <v>85033540</v>
      </c>
      <c r="G156">
        <v>1377232000</v>
      </c>
      <c r="H156">
        <v>989232000</v>
      </c>
      <c r="I156">
        <v>219014000</v>
      </c>
      <c r="J156">
        <v>160940000</v>
      </c>
      <c r="K156">
        <v>186392000</v>
      </c>
      <c r="L156">
        <v>972237000</v>
      </c>
      <c r="M156">
        <v>3154893000</v>
      </c>
      <c r="N156">
        <v>903807670</v>
      </c>
      <c r="O156">
        <v>989232000</v>
      </c>
      <c r="P156">
        <v>537457000</v>
      </c>
      <c r="Q156">
        <v>669192000</v>
      </c>
      <c r="R156">
        <v>1793522000</v>
      </c>
      <c r="S156">
        <v>626405000</v>
      </c>
      <c r="T156">
        <v>31400000</v>
      </c>
      <c r="U156">
        <v>31400000</v>
      </c>
      <c r="V156">
        <v>93668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5045800</v>
      </c>
      <c r="D157">
        <v>78549100</v>
      </c>
      <c r="E157">
        <v>75001700</v>
      </c>
      <c r="F157">
        <v>53559900</v>
      </c>
      <c r="G157">
        <v>920838300</v>
      </c>
      <c r="H157">
        <v>250740400</v>
      </c>
      <c r="I157">
        <v>64265700</v>
      </c>
      <c r="J157">
        <v>60662000</v>
      </c>
      <c r="K157">
        <v>163583700</v>
      </c>
      <c r="L157">
        <v>392660000</v>
      </c>
      <c r="M157">
        <v>748900693</v>
      </c>
      <c r="N157">
        <v>131860620</v>
      </c>
      <c r="O157">
        <v>250740400</v>
      </c>
      <c r="P157">
        <v>385363900</v>
      </c>
      <c r="Q157">
        <v>153838900</v>
      </c>
      <c r="R157">
        <v>455257500</v>
      </c>
      <c r="S157">
        <v>483352500</v>
      </c>
      <c r="T157">
        <v>45906000</v>
      </c>
      <c r="U157">
        <v>45905960</v>
      </c>
      <c r="V157">
        <v>761303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1752000</v>
      </c>
      <c r="D158">
        <v>31943000</v>
      </c>
      <c r="E158">
        <v>30098000</v>
      </c>
      <c r="F158">
        <v>19336930</v>
      </c>
      <c r="G158">
        <v>494014000</v>
      </c>
      <c r="H158">
        <v>117203000</v>
      </c>
      <c r="I158">
        <v>61632000</v>
      </c>
      <c r="J158">
        <v>14101000</v>
      </c>
      <c r="K158">
        <v>132626000</v>
      </c>
      <c r="L158">
        <v>242928000</v>
      </c>
      <c r="M158">
        <v>329465500</v>
      </c>
      <c r="N158" t="s">
        <v>864</v>
      </c>
      <c r="O158">
        <v>117203000</v>
      </c>
      <c r="P158">
        <v>242365000</v>
      </c>
      <c r="Q158">
        <v>113657000</v>
      </c>
      <c r="R158">
        <v>230091000</v>
      </c>
      <c r="S158">
        <v>180084000</v>
      </c>
      <c r="T158">
        <v>8645000</v>
      </c>
      <c r="U158">
        <v>3324930</v>
      </c>
      <c r="V158">
        <v>3512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93315000</v>
      </c>
      <c r="D159">
        <v>229831000</v>
      </c>
      <c r="E159">
        <v>211333000</v>
      </c>
      <c r="F159">
        <v>97931350</v>
      </c>
      <c r="G159">
        <v>1543426000</v>
      </c>
      <c r="H159">
        <v>523378000</v>
      </c>
      <c r="I159">
        <v>396257000</v>
      </c>
      <c r="J159">
        <v>90864000</v>
      </c>
      <c r="K159" t="s">
        <v>864</v>
      </c>
      <c r="L159">
        <v>1061934000</v>
      </c>
      <c r="M159">
        <v>1905619891.5999999</v>
      </c>
      <c r="N159">
        <v>378046440</v>
      </c>
      <c r="O159">
        <v>523378000</v>
      </c>
      <c r="P159">
        <v>620596000</v>
      </c>
      <c r="Q159">
        <v>681060000</v>
      </c>
      <c r="R159">
        <v>1137721000</v>
      </c>
      <c r="S159">
        <v>704580000</v>
      </c>
      <c r="T159">
        <v>153316000</v>
      </c>
      <c r="U159">
        <v>36503900</v>
      </c>
      <c r="V159">
        <v>83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45750070</v>
      </c>
      <c r="D160">
        <v>35361300</v>
      </c>
      <c r="E160">
        <v>32807680</v>
      </c>
      <c r="F160">
        <v>26776220</v>
      </c>
      <c r="G160">
        <v>373506840</v>
      </c>
      <c r="H160">
        <v>83436850</v>
      </c>
      <c r="I160">
        <v>94828070</v>
      </c>
      <c r="J160">
        <v>11370830</v>
      </c>
      <c r="K160" t="s">
        <v>864</v>
      </c>
      <c r="L160">
        <v>62485700</v>
      </c>
      <c r="M160">
        <v>546520141.00000095</v>
      </c>
      <c r="N160">
        <v>14999750</v>
      </c>
      <c r="O160">
        <v>83436850</v>
      </c>
      <c r="P160">
        <v>153356810</v>
      </c>
      <c r="Q160">
        <v>90627700</v>
      </c>
      <c r="R160">
        <v>202360770</v>
      </c>
      <c r="S160">
        <v>124447360</v>
      </c>
      <c r="T160">
        <v>26325950</v>
      </c>
      <c r="U160">
        <v>26325950</v>
      </c>
      <c r="V160">
        <v>-480</v>
      </c>
      <c r="W160">
        <v>4749</v>
      </c>
    </row>
    <row r="161" spans="1:23" x14ac:dyDescent="0.2">
      <c r="A161" s="2" t="s">
        <v>329</v>
      </c>
      <c r="B161" t="s">
        <v>1025</v>
      </c>
      <c r="C161">
        <v>14377000</v>
      </c>
      <c r="D161">
        <v>-6224000</v>
      </c>
      <c r="E161">
        <v>-381000</v>
      </c>
      <c r="F161">
        <v>-9555000</v>
      </c>
      <c r="G161">
        <v>305347000</v>
      </c>
      <c r="H161">
        <v>426000</v>
      </c>
      <c r="I161">
        <v>30470000</v>
      </c>
      <c r="J161">
        <v>45783000</v>
      </c>
      <c r="K161">
        <v>24299000</v>
      </c>
      <c r="L161" t="s">
        <v>864</v>
      </c>
      <c r="M161">
        <v>82309319.399999902</v>
      </c>
      <c r="N161" t="s">
        <v>864</v>
      </c>
      <c r="O161">
        <v>426000</v>
      </c>
      <c r="P161">
        <v>124122000</v>
      </c>
      <c r="Q161">
        <v>112407000</v>
      </c>
      <c r="R161">
        <v>203232000</v>
      </c>
      <c r="S161">
        <v>17856000</v>
      </c>
      <c r="T161">
        <v>132456000</v>
      </c>
      <c r="U161">
        <v>1229792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2394230</v>
      </c>
      <c r="D162">
        <v>-1058640</v>
      </c>
      <c r="E162">
        <v>-1383040</v>
      </c>
      <c r="F162">
        <v>-1500240</v>
      </c>
      <c r="G162">
        <v>62602330</v>
      </c>
      <c r="H162">
        <v>14722570</v>
      </c>
      <c r="I162">
        <v>12604880</v>
      </c>
      <c r="J162">
        <v>2091160</v>
      </c>
      <c r="K162">
        <v>1711790</v>
      </c>
      <c r="L162">
        <v>8266000</v>
      </c>
      <c r="M162">
        <v>119413870</v>
      </c>
      <c r="N162" t="s">
        <v>864</v>
      </c>
      <c r="O162">
        <v>14722570</v>
      </c>
      <c r="P162">
        <v>33292640</v>
      </c>
      <c r="Q162">
        <v>22910930</v>
      </c>
      <c r="R162">
        <v>38793540</v>
      </c>
      <c r="S162">
        <v>289666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9453000</v>
      </c>
      <c r="D163">
        <v>38967000</v>
      </c>
      <c r="E163">
        <v>35718000</v>
      </c>
      <c r="F163">
        <v>23776000</v>
      </c>
      <c r="G163">
        <v>1425686000</v>
      </c>
      <c r="H163">
        <v>292624000</v>
      </c>
      <c r="I163">
        <v>187376000</v>
      </c>
      <c r="J163">
        <v>186714000</v>
      </c>
      <c r="K163">
        <v>145905000</v>
      </c>
      <c r="L163">
        <v>1273577000</v>
      </c>
      <c r="M163">
        <v>576651507.89000106</v>
      </c>
      <c r="N163">
        <v>204318170</v>
      </c>
      <c r="O163">
        <v>292624000</v>
      </c>
      <c r="P163">
        <v>618379000</v>
      </c>
      <c r="Q163">
        <v>355851000</v>
      </c>
      <c r="R163">
        <v>739329000</v>
      </c>
      <c r="S163">
        <v>252623000</v>
      </c>
      <c r="T163">
        <v>29554000</v>
      </c>
      <c r="U163">
        <v>11214620</v>
      </c>
      <c r="V163">
        <v>12730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59404000</v>
      </c>
      <c r="D164">
        <v>151356000</v>
      </c>
      <c r="E164">
        <v>149241000</v>
      </c>
      <c r="F164">
        <v>110225460</v>
      </c>
      <c r="G164">
        <v>378234000</v>
      </c>
      <c r="H164">
        <v>860747000</v>
      </c>
      <c r="I164">
        <v>4272000</v>
      </c>
      <c r="J164">
        <v>10489000</v>
      </c>
      <c r="K164" t="s">
        <v>864</v>
      </c>
      <c r="L164" t="s">
        <v>864</v>
      </c>
      <c r="M164">
        <v>2743445621.1999998</v>
      </c>
      <c r="N164" t="s">
        <v>864</v>
      </c>
      <c r="O164">
        <v>860747000</v>
      </c>
      <c r="P164">
        <v>1427593000</v>
      </c>
      <c r="Q164">
        <v>1199096000</v>
      </c>
      <c r="R164">
        <v>2883876000</v>
      </c>
      <c r="S164">
        <v>590654000</v>
      </c>
      <c r="T164">
        <v>18859000</v>
      </c>
      <c r="U164">
        <v>14754200</v>
      </c>
      <c r="V164">
        <v>186453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62731000</v>
      </c>
      <c r="D165">
        <v>161631000</v>
      </c>
      <c r="E165">
        <v>913962000</v>
      </c>
      <c r="F165">
        <v>637223450</v>
      </c>
      <c r="G165">
        <v>234649000</v>
      </c>
      <c r="H165">
        <v>1707661000</v>
      </c>
      <c r="I165">
        <v>3557000</v>
      </c>
      <c r="J165">
        <v>36769000</v>
      </c>
      <c r="K165" t="s">
        <v>864</v>
      </c>
      <c r="L165" t="s">
        <v>864</v>
      </c>
      <c r="M165">
        <v>5794491457.5999899</v>
      </c>
      <c r="N165" t="s">
        <v>864</v>
      </c>
      <c r="O165">
        <v>1707661000</v>
      </c>
      <c r="P165">
        <v>501181000</v>
      </c>
      <c r="Q165">
        <v>194043000</v>
      </c>
      <c r="R165">
        <v>2334122000</v>
      </c>
      <c r="S165">
        <v>2577614000</v>
      </c>
      <c r="T165">
        <v>56677000</v>
      </c>
      <c r="U165">
        <v>56676960</v>
      </c>
      <c r="V165">
        <v>121910000</v>
      </c>
      <c r="W165">
        <v>47</v>
      </c>
    </row>
    <row r="166" spans="1:23" x14ac:dyDescent="0.2">
      <c r="A166" s="2" t="s">
        <v>338</v>
      </c>
      <c r="B166" t="s">
        <v>1030</v>
      </c>
      <c r="C166">
        <v>-306580</v>
      </c>
      <c r="D166">
        <v>-331580</v>
      </c>
      <c r="E166">
        <v>-3502280</v>
      </c>
      <c r="F166">
        <v>-2926680</v>
      </c>
      <c r="G166">
        <v>22636630</v>
      </c>
      <c r="H166">
        <v>88910950</v>
      </c>
      <c r="I166">
        <v>546220</v>
      </c>
      <c r="J166">
        <v>8981820</v>
      </c>
      <c r="K166">
        <v>29937000</v>
      </c>
      <c r="L166" t="s">
        <v>864</v>
      </c>
      <c r="M166">
        <v>102375</v>
      </c>
      <c r="N166" t="s">
        <v>864</v>
      </c>
      <c r="O166">
        <v>88910950</v>
      </c>
      <c r="P166">
        <v>30968200</v>
      </c>
      <c r="Q166">
        <v>74158870</v>
      </c>
      <c r="R166">
        <v>101475180</v>
      </c>
      <c r="S166">
        <v>22182730</v>
      </c>
      <c r="T166">
        <v>7175000</v>
      </c>
      <c r="U166">
        <v>7175000</v>
      </c>
      <c r="V166">
        <v>320620</v>
      </c>
      <c r="W166">
        <v>22</v>
      </c>
    </row>
    <row r="167" spans="1:23" x14ac:dyDescent="0.2">
      <c r="A167" s="2" t="s">
        <v>340</v>
      </c>
      <c r="B167" t="s">
        <v>1031</v>
      </c>
      <c r="C167">
        <v>92054000</v>
      </c>
      <c r="D167">
        <v>55285000</v>
      </c>
      <c r="E167">
        <v>39892000</v>
      </c>
      <c r="F167">
        <v>31392890</v>
      </c>
      <c r="G167">
        <v>982907000</v>
      </c>
      <c r="H167">
        <v>161956000</v>
      </c>
      <c r="I167">
        <v>98838000</v>
      </c>
      <c r="J167">
        <v>53343000</v>
      </c>
      <c r="K167">
        <v>93996000</v>
      </c>
      <c r="L167">
        <v>709390000</v>
      </c>
      <c r="M167">
        <v>652960154.65999997</v>
      </c>
      <c r="N167">
        <v>113000000</v>
      </c>
      <c r="O167">
        <v>161956000</v>
      </c>
      <c r="P167">
        <v>281965000</v>
      </c>
      <c r="Q167">
        <v>171380000</v>
      </c>
      <c r="R167">
        <v>383899000</v>
      </c>
      <c r="S167">
        <v>244860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23675000</v>
      </c>
      <c r="D168">
        <v>23634000</v>
      </c>
      <c r="E168">
        <v>13775000</v>
      </c>
      <c r="F168">
        <v>13775000</v>
      </c>
      <c r="G168">
        <v>58169000</v>
      </c>
      <c r="H168">
        <v>344335000</v>
      </c>
      <c r="I168">
        <v>865000</v>
      </c>
      <c r="J168">
        <v>11526000</v>
      </c>
      <c r="K168" t="s">
        <v>864</v>
      </c>
      <c r="L168" t="s">
        <v>864</v>
      </c>
      <c r="M168">
        <v>982357570.54999995</v>
      </c>
      <c r="N168">
        <v>349692000</v>
      </c>
      <c r="O168">
        <v>344335000</v>
      </c>
      <c r="P168">
        <v>34598000</v>
      </c>
      <c r="Q168">
        <v>29308000</v>
      </c>
      <c r="R168">
        <v>380570000</v>
      </c>
      <c r="S168">
        <v>406074000</v>
      </c>
      <c r="T168">
        <v>62003000</v>
      </c>
      <c r="U168">
        <v>62750980</v>
      </c>
      <c r="V168">
        <v>2713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684425000</v>
      </c>
      <c r="F169">
        <v>1224530770</v>
      </c>
      <c r="G169">
        <v>16297523000</v>
      </c>
      <c r="H169">
        <v>1798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798336000</v>
      </c>
      <c r="P169" t="s">
        <v>864</v>
      </c>
      <c r="Q169" t="s">
        <v>864</v>
      </c>
      <c r="R169">
        <v>55146594000</v>
      </c>
      <c r="S169">
        <v>8068344000</v>
      </c>
      <c r="T169">
        <v>120597000</v>
      </c>
      <c r="U169">
        <v>120597130</v>
      </c>
      <c r="V169">
        <v>792604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73250</v>
      </c>
      <c r="D170">
        <v>-4436750</v>
      </c>
      <c r="E170">
        <v>-6301840</v>
      </c>
      <c r="F170">
        <v>-6186770</v>
      </c>
      <c r="G170">
        <v>99251070</v>
      </c>
      <c r="H170">
        <v>15692840</v>
      </c>
      <c r="I170">
        <v>2191460</v>
      </c>
      <c r="J170">
        <v>11188140</v>
      </c>
      <c r="K170">
        <v>18666610</v>
      </c>
      <c r="L170" t="s">
        <v>864</v>
      </c>
      <c r="M170">
        <v>59648077.7000001</v>
      </c>
      <c r="N170" t="s">
        <v>864</v>
      </c>
      <c r="O170">
        <v>15692840</v>
      </c>
      <c r="P170">
        <v>26123310</v>
      </c>
      <c r="Q170">
        <v>32773460</v>
      </c>
      <c r="R170">
        <v>47291750</v>
      </c>
      <c r="S170">
        <v>1154765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774900000</v>
      </c>
      <c r="D171">
        <v>310300000</v>
      </c>
      <c r="E171">
        <v>139100000</v>
      </c>
      <c r="F171">
        <v>113900000</v>
      </c>
      <c r="G171">
        <v>8841800000</v>
      </c>
      <c r="H171">
        <v>3907300000</v>
      </c>
      <c r="I171">
        <v>716100000</v>
      </c>
      <c r="J171">
        <v>1293800000</v>
      </c>
      <c r="K171">
        <v>94100000</v>
      </c>
      <c r="L171">
        <v>7258500000</v>
      </c>
      <c r="M171">
        <v>5861497933.3394299</v>
      </c>
      <c r="N171">
        <v>3353655490</v>
      </c>
      <c r="O171">
        <v>3907300000</v>
      </c>
      <c r="P171">
        <v>1565000000</v>
      </c>
      <c r="Q171">
        <v>2399100000</v>
      </c>
      <c r="R171">
        <v>6040700000</v>
      </c>
      <c r="S171">
        <v>5038400000</v>
      </c>
      <c r="T171">
        <v>118100000</v>
      </c>
      <c r="U171">
        <v>118110920</v>
      </c>
      <c r="V171">
        <v>5737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379000</v>
      </c>
      <c r="D172">
        <v>20276000</v>
      </c>
      <c r="E172">
        <v>19217000</v>
      </c>
      <c r="F172">
        <v>12569780</v>
      </c>
      <c r="G172">
        <v>476750000</v>
      </c>
      <c r="H172">
        <v>13278000</v>
      </c>
      <c r="I172">
        <v>45812000</v>
      </c>
      <c r="J172">
        <v>62933000</v>
      </c>
      <c r="K172">
        <v>91910000</v>
      </c>
      <c r="L172">
        <v>278306000</v>
      </c>
      <c r="M172">
        <v>403355207.77999902</v>
      </c>
      <c r="N172">
        <v>1440000</v>
      </c>
      <c r="O172">
        <v>13278000</v>
      </c>
      <c r="P172">
        <v>159511000</v>
      </c>
      <c r="Q172">
        <v>105990000</v>
      </c>
      <c r="R172">
        <v>134664000</v>
      </c>
      <c r="S172">
        <v>85156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868040</v>
      </c>
      <c r="D173">
        <v>3859410</v>
      </c>
      <c r="E173">
        <v>1627330</v>
      </c>
      <c r="F173">
        <v>1465840</v>
      </c>
      <c r="G173">
        <v>4443910</v>
      </c>
      <c r="H173">
        <v>12683460</v>
      </c>
      <c r="I173" t="s">
        <v>864</v>
      </c>
      <c r="J173">
        <v>5380</v>
      </c>
      <c r="K173" t="s">
        <v>864</v>
      </c>
      <c r="L173" t="s">
        <v>864</v>
      </c>
      <c r="M173">
        <v>12821464.944</v>
      </c>
      <c r="N173" t="s">
        <v>864</v>
      </c>
      <c r="O173">
        <v>12683460</v>
      </c>
      <c r="P173">
        <v>17143640</v>
      </c>
      <c r="Q173">
        <v>16694370</v>
      </c>
      <c r="R173">
        <v>16798400</v>
      </c>
      <c r="S173">
        <v>20699810</v>
      </c>
      <c r="T173">
        <v>14027500</v>
      </c>
      <c r="U173">
        <v>7004890</v>
      </c>
      <c r="V173">
        <v>31020</v>
      </c>
      <c r="W173">
        <v>1</v>
      </c>
    </row>
    <row r="174" spans="1:23" x14ac:dyDescent="0.2">
      <c r="A174" s="2" t="s">
        <v>353</v>
      </c>
      <c r="B174" t="s">
        <v>1038</v>
      </c>
      <c r="C174">
        <v>2334000000</v>
      </c>
      <c r="D174">
        <v>1567400000</v>
      </c>
      <c r="E174">
        <v>1240200000</v>
      </c>
      <c r="F174">
        <v>962113430</v>
      </c>
      <c r="G174">
        <v>13464700000</v>
      </c>
      <c r="H174">
        <v>6634800000</v>
      </c>
      <c r="I174">
        <v>1214600000</v>
      </c>
      <c r="J174">
        <v>1450800000</v>
      </c>
      <c r="K174">
        <v>1444100000</v>
      </c>
      <c r="L174">
        <v>5477100000</v>
      </c>
      <c r="M174">
        <v>27857283385.200001</v>
      </c>
      <c r="N174">
        <v>5470029300</v>
      </c>
      <c r="O174">
        <v>6634800000</v>
      </c>
      <c r="P174">
        <v>4706700000</v>
      </c>
      <c r="Q174">
        <v>4867000000</v>
      </c>
      <c r="R174">
        <v>13458900000</v>
      </c>
      <c r="S174">
        <v>14915500000</v>
      </c>
      <c r="T174">
        <v>563700000</v>
      </c>
      <c r="U174">
        <v>187916480</v>
      </c>
      <c r="V174">
        <v>13381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70174000</v>
      </c>
      <c r="D175">
        <v>197144000</v>
      </c>
      <c r="E175">
        <v>130795000</v>
      </c>
      <c r="F175">
        <v>118169120</v>
      </c>
      <c r="G175">
        <v>2511719000</v>
      </c>
      <c r="H175">
        <v>496286000</v>
      </c>
      <c r="I175">
        <v>360959000</v>
      </c>
      <c r="J175">
        <v>179397000</v>
      </c>
      <c r="K175">
        <v>606872000</v>
      </c>
      <c r="L175">
        <v>1322040000</v>
      </c>
      <c r="M175">
        <v>944804438.57200003</v>
      </c>
      <c r="N175">
        <v>485125860</v>
      </c>
      <c r="O175">
        <v>496286000</v>
      </c>
      <c r="P175">
        <v>1335025000</v>
      </c>
      <c r="Q175">
        <v>729311000</v>
      </c>
      <c r="R175">
        <v>1915454000</v>
      </c>
      <c r="S175">
        <v>286540000</v>
      </c>
      <c r="T175">
        <v>658676000</v>
      </c>
      <c r="U175">
        <v>257294860</v>
      </c>
      <c r="V175">
        <v>184943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2478330</v>
      </c>
      <c r="D176">
        <v>-16237610</v>
      </c>
      <c r="E176">
        <v>-18644180</v>
      </c>
      <c r="F176">
        <v>-18793720</v>
      </c>
      <c r="G176">
        <v>22107950</v>
      </c>
      <c r="H176">
        <v>10748980</v>
      </c>
      <c r="I176">
        <v>10672350</v>
      </c>
      <c r="J176">
        <v>6858930</v>
      </c>
      <c r="K176">
        <v>2591290</v>
      </c>
      <c r="L176">
        <v>24773000</v>
      </c>
      <c r="M176">
        <v>9034415.7599999998</v>
      </c>
      <c r="N176" t="s">
        <v>864</v>
      </c>
      <c r="O176">
        <v>10748980</v>
      </c>
      <c r="P176">
        <v>17806410</v>
      </c>
      <c r="Q176">
        <v>12165670</v>
      </c>
      <c r="R176">
        <v>23202340</v>
      </c>
      <c r="S176">
        <v>13719150</v>
      </c>
      <c r="T176">
        <v>14242230</v>
      </c>
      <c r="U176">
        <v>14242230</v>
      </c>
      <c r="V176">
        <v>1999720</v>
      </c>
      <c r="W176">
        <v>209</v>
      </c>
    </row>
    <row r="177" spans="1:23" x14ac:dyDescent="0.2">
      <c r="A177" s="2" t="s">
        <v>359</v>
      </c>
      <c r="B177" t="s">
        <v>1041</v>
      </c>
      <c r="C177">
        <v>780604000</v>
      </c>
      <c r="D177">
        <v>413491000</v>
      </c>
      <c r="E177">
        <v>427266000</v>
      </c>
      <c r="F177">
        <v>305451150</v>
      </c>
      <c r="G177">
        <v>6351889000</v>
      </c>
      <c r="H177">
        <v>1319557000</v>
      </c>
      <c r="I177">
        <v>887100000</v>
      </c>
      <c r="J177">
        <v>603233000</v>
      </c>
      <c r="K177">
        <v>607584000</v>
      </c>
      <c r="L177">
        <v>4663691000</v>
      </c>
      <c r="M177">
        <v>4040980585.48</v>
      </c>
      <c r="N177">
        <v>336643070</v>
      </c>
      <c r="O177">
        <v>1319557000</v>
      </c>
      <c r="P177">
        <v>2635062000</v>
      </c>
      <c r="Q177">
        <v>1401923000</v>
      </c>
      <c r="R177">
        <v>3022516000</v>
      </c>
      <c r="S177">
        <v>1972785000</v>
      </c>
      <c r="T177">
        <v>222222000</v>
      </c>
      <c r="U177">
        <v>111111110</v>
      </c>
      <c r="V177">
        <v>58513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362000000</v>
      </c>
      <c r="D178">
        <v>2912000000</v>
      </c>
      <c r="E178">
        <v>2870000000</v>
      </c>
      <c r="F178">
        <v>2169865540</v>
      </c>
      <c r="G178">
        <v>18089000000</v>
      </c>
      <c r="H178">
        <v>900000000</v>
      </c>
      <c r="I178">
        <v>2944000000</v>
      </c>
      <c r="J178">
        <v>3176000000</v>
      </c>
      <c r="K178">
        <v>1721000000</v>
      </c>
      <c r="L178">
        <v>9368000000</v>
      </c>
      <c r="M178">
        <v>47647278646.316803</v>
      </c>
      <c r="N178">
        <v>205000000</v>
      </c>
      <c r="O178">
        <v>900000000</v>
      </c>
      <c r="P178">
        <v>6917000000</v>
      </c>
      <c r="Q178">
        <v>6348000000</v>
      </c>
      <c r="R178">
        <v>8662000000</v>
      </c>
      <c r="S178">
        <v>13661000000</v>
      </c>
      <c r="T178">
        <v>438000000</v>
      </c>
      <c r="U178">
        <v>174482320</v>
      </c>
      <c r="V178">
        <v>226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362000000</v>
      </c>
      <c r="D179">
        <v>2912000000</v>
      </c>
      <c r="E179">
        <v>2870000000</v>
      </c>
      <c r="F179">
        <v>2169865540</v>
      </c>
      <c r="G179">
        <v>18089000000</v>
      </c>
      <c r="H179">
        <v>900000000</v>
      </c>
      <c r="I179">
        <v>2944000000</v>
      </c>
      <c r="J179">
        <v>3176000000</v>
      </c>
      <c r="K179">
        <v>1721000000</v>
      </c>
      <c r="L179">
        <v>9368000000</v>
      </c>
      <c r="M179">
        <v>47647278646.316803</v>
      </c>
      <c r="N179">
        <v>-235389140</v>
      </c>
      <c r="O179">
        <v>900000000</v>
      </c>
      <c r="P179">
        <v>6917000000</v>
      </c>
      <c r="Q179">
        <v>6348000000</v>
      </c>
      <c r="R179">
        <v>8662000000</v>
      </c>
      <c r="S179">
        <v>13661000000</v>
      </c>
      <c r="T179">
        <v>438000000</v>
      </c>
      <c r="U179">
        <v>174482320</v>
      </c>
      <c r="V179">
        <v>226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24000</v>
      </c>
      <c r="D180">
        <v>-473000</v>
      </c>
      <c r="E180">
        <v>-646000</v>
      </c>
      <c r="F180">
        <v>-653900</v>
      </c>
      <c r="G180">
        <v>1287000</v>
      </c>
      <c r="H180">
        <v>197000</v>
      </c>
      <c r="I180">
        <v>362000</v>
      </c>
      <c r="J180">
        <v>320000</v>
      </c>
      <c r="K180" t="s">
        <v>864</v>
      </c>
      <c r="L180" t="s">
        <v>864</v>
      </c>
      <c r="M180">
        <v>-25900</v>
      </c>
      <c r="N180" t="s">
        <v>864</v>
      </c>
      <c r="O180">
        <v>197000</v>
      </c>
      <c r="P180">
        <v>1793000</v>
      </c>
      <c r="Q180">
        <v>1089000</v>
      </c>
      <c r="R180">
        <v>818000</v>
      </c>
      <c r="S180">
        <v>1226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80399000</v>
      </c>
      <c r="D181">
        <v>167807000</v>
      </c>
      <c r="E181">
        <v>128103000</v>
      </c>
      <c r="F181">
        <v>96036420</v>
      </c>
      <c r="G181">
        <v>1141818000</v>
      </c>
      <c r="H181">
        <v>554750000</v>
      </c>
      <c r="I181">
        <v>128130000</v>
      </c>
      <c r="J181">
        <v>52007000</v>
      </c>
      <c r="K181">
        <v>22583000</v>
      </c>
      <c r="L181">
        <v>361700000</v>
      </c>
      <c r="M181">
        <v>1634813269.9000001</v>
      </c>
      <c r="N181">
        <v>177017500</v>
      </c>
      <c r="O181">
        <v>554750000</v>
      </c>
      <c r="P181">
        <v>444538000</v>
      </c>
      <c r="Q181">
        <v>190635000</v>
      </c>
      <c r="R181">
        <v>1200511000</v>
      </c>
      <c r="S181">
        <v>549853000</v>
      </c>
      <c r="T181">
        <v>72753000</v>
      </c>
      <c r="U181">
        <v>70048830</v>
      </c>
      <c r="V181">
        <v>57965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27430000</v>
      </c>
      <c r="D182">
        <v>614189000</v>
      </c>
      <c r="E182">
        <v>561665000</v>
      </c>
      <c r="F182">
        <v>357550590</v>
      </c>
      <c r="G182">
        <v>21096618000</v>
      </c>
      <c r="H182">
        <v>2664528000</v>
      </c>
      <c r="I182">
        <v>4536997000</v>
      </c>
      <c r="J182">
        <v>5419879000</v>
      </c>
      <c r="K182">
        <v>767760000</v>
      </c>
      <c r="L182">
        <v>15484266000</v>
      </c>
      <c r="M182">
        <v>9159554999.9999905</v>
      </c>
      <c r="N182">
        <v>-303912000</v>
      </c>
      <c r="O182">
        <v>2664528000</v>
      </c>
      <c r="P182">
        <v>9139655000</v>
      </c>
      <c r="Q182">
        <v>6867002000</v>
      </c>
      <c r="R182">
        <v>11126082000</v>
      </c>
      <c r="S182">
        <v>2143901000</v>
      </c>
      <c r="T182">
        <v>177432000</v>
      </c>
      <c r="U182">
        <v>65175340</v>
      </c>
      <c r="V182">
        <v>26977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6396000</v>
      </c>
      <c r="D183">
        <v>-13995000</v>
      </c>
      <c r="E183">
        <v>-15889000</v>
      </c>
      <c r="F183">
        <v>-16067000</v>
      </c>
      <c r="G183">
        <v>104397000</v>
      </c>
      <c r="H183">
        <v>15214000</v>
      </c>
      <c r="I183">
        <v>14747000</v>
      </c>
      <c r="J183">
        <v>12471000</v>
      </c>
      <c r="K183" t="s">
        <v>864</v>
      </c>
      <c r="L183">
        <v>8272000</v>
      </c>
      <c r="M183">
        <v>98579621.932000294</v>
      </c>
      <c r="N183">
        <v>-56420600</v>
      </c>
      <c r="O183">
        <v>15214000</v>
      </c>
      <c r="P183">
        <v>83065000</v>
      </c>
      <c r="Q183">
        <v>44289000</v>
      </c>
      <c r="R183">
        <v>52555000</v>
      </c>
      <c r="S183">
        <v>168861000</v>
      </c>
      <c r="T183">
        <v>58314000</v>
      </c>
      <c r="U183">
        <v>58313630</v>
      </c>
      <c r="V183">
        <v>6370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3087000</v>
      </c>
      <c r="D184">
        <v>102651000</v>
      </c>
      <c r="E184">
        <v>90843000</v>
      </c>
      <c r="F184">
        <v>83931500</v>
      </c>
      <c r="G184">
        <v>3534846000</v>
      </c>
      <c r="H184">
        <v>513000000</v>
      </c>
      <c r="I184">
        <v>11900000</v>
      </c>
      <c r="J184">
        <v>257400000</v>
      </c>
      <c r="K184">
        <v>588400000</v>
      </c>
      <c r="L184">
        <v>2203638000</v>
      </c>
      <c r="M184">
        <v>1084147655</v>
      </c>
      <c r="N184">
        <v>45125000</v>
      </c>
      <c r="O184">
        <v>513000000</v>
      </c>
      <c r="P184">
        <v>947800000</v>
      </c>
      <c r="Q184">
        <v>519800000</v>
      </c>
      <c r="R184">
        <v>1013500000</v>
      </c>
      <c r="S184">
        <v>972900000</v>
      </c>
      <c r="T184">
        <v>95400000</v>
      </c>
      <c r="U184">
        <v>31807000</v>
      </c>
      <c r="V184">
        <v>28300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7743000</v>
      </c>
      <c r="D185">
        <v>152874000</v>
      </c>
      <c r="E185">
        <v>129165000</v>
      </c>
      <c r="F185">
        <v>111624880</v>
      </c>
      <c r="G185">
        <v>3755226000</v>
      </c>
      <c r="H185">
        <v>788843000</v>
      </c>
      <c r="I185">
        <v>84973000</v>
      </c>
      <c r="J185">
        <v>348088000</v>
      </c>
      <c r="K185">
        <v>623007000</v>
      </c>
      <c r="L185">
        <v>2365547000</v>
      </c>
      <c r="M185">
        <v>1620980000</v>
      </c>
      <c r="N185">
        <v>270628570</v>
      </c>
      <c r="O185">
        <v>788843000</v>
      </c>
      <c r="P185">
        <v>1084953000</v>
      </c>
      <c r="Q185">
        <v>608201000</v>
      </c>
      <c r="R185">
        <v>1575457000</v>
      </c>
      <c r="S185">
        <v>1104263000</v>
      </c>
      <c r="T185">
        <v>48000000</v>
      </c>
      <c r="U185">
        <v>16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94011000</v>
      </c>
      <c r="D186">
        <v>469638000</v>
      </c>
      <c r="E186">
        <v>441900000</v>
      </c>
      <c r="F186">
        <v>336094170</v>
      </c>
      <c r="G186">
        <v>2808746000</v>
      </c>
      <c r="H186">
        <v>176450000</v>
      </c>
      <c r="I186">
        <v>239614000</v>
      </c>
      <c r="J186">
        <v>264636000</v>
      </c>
      <c r="K186">
        <v>559509000</v>
      </c>
      <c r="L186">
        <v>955930000</v>
      </c>
      <c r="M186">
        <v>4221520000.00001</v>
      </c>
      <c r="N186">
        <v>64958520</v>
      </c>
      <c r="O186">
        <v>176450000</v>
      </c>
      <c r="P186">
        <v>1035742000</v>
      </c>
      <c r="Q186">
        <v>587595000</v>
      </c>
      <c r="R186">
        <v>844207000</v>
      </c>
      <c r="S186">
        <v>956138000</v>
      </c>
      <c r="T186">
        <v>70400000</v>
      </c>
      <c r="U186">
        <v>69016170</v>
      </c>
      <c r="V186">
        <v>7438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26497000</v>
      </c>
      <c r="D187">
        <v>20680000</v>
      </c>
      <c r="E187">
        <v>20563000</v>
      </c>
      <c r="F187">
        <v>17080610</v>
      </c>
      <c r="G187">
        <v>138982000</v>
      </c>
      <c r="H187">
        <v>11262000</v>
      </c>
      <c r="I187">
        <v>29371000</v>
      </c>
      <c r="J187">
        <v>20430000</v>
      </c>
      <c r="K187" t="s">
        <v>864</v>
      </c>
      <c r="L187" t="s">
        <v>864</v>
      </c>
      <c r="M187">
        <v>422550547.39999998</v>
      </c>
      <c r="N187" t="s">
        <v>864</v>
      </c>
      <c r="O187">
        <v>11262000</v>
      </c>
      <c r="P187">
        <v>55725000</v>
      </c>
      <c r="Q187">
        <v>34355000</v>
      </c>
      <c r="R187">
        <v>43685000</v>
      </c>
      <c r="S187">
        <v>52391000</v>
      </c>
      <c r="T187">
        <v>6195000</v>
      </c>
      <c r="U187">
        <v>6039160</v>
      </c>
      <c r="V187">
        <v>24757000</v>
      </c>
      <c r="W187">
        <v>765</v>
      </c>
    </row>
    <row r="188" spans="1:23" x14ac:dyDescent="0.2">
      <c r="A188" s="2" t="s">
        <v>9</v>
      </c>
      <c r="B188" t="s">
        <v>1052</v>
      </c>
      <c r="C188">
        <v>30666290</v>
      </c>
      <c r="D188">
        <v>18194290</v>
      </c>
      <c r="E188">
        <v>15069300</v>
      </c>
      <c r="F188">
        <v>13499260</v>
      </c>
      <c r="G188">
        <v>125568560</v>
      </c>
      <c r="H188">
        <v>105938840</v>
      </c>
      <c r="I188">
        <v>14568070</v>
      </c>
      <c r="J188">
        <v>10876120</v>
      </c>
      <c r="K188">
        <v>1577840</v>
      </c>
      <c r="L188" t="s">
        <v>864</v>
      </c>
      <c r="M188">
        <v>248802200</v>
      </c>
      <c r="N188" t="s">
        <v>864</v>
      </c>
      <c r="O188">
        <v>105938840</v>
      </c>
      <c r="P188">
        <v>90530730</v>
      </c>
      <c r="Q188">
        <v>45142520</v>
      </c>
      <c r="R188">
        <v>170375000</v>
      </c>
      <c r="S188">
        <v>168983120</v>
      </c>
      <c r="T188">
        <v>51255720</v>
      </c>
      <c r="U188">
        <v>19713740</v>
      </c>
      <c r="V188">
        <v>34388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4769770</v>
      </c>
      <c r="D189">
        <v>4397770</v>
      </c>
      <c r="E189">
        <v>4409540</v>
      </c>
      <c r="F189">
        <v>3019320</v>
      </c>
      <c r="G189">
        <v>16785400</v>
      </c>
      <c r="H189">
        <v>0</v>
      </c>
      <c r="I189">
        <v>1886910</v>
      </c>
      <c r="J189">
        <v>70950</v>
      </c>
      <c r="K189" t="s">
        <v>864</v>
      </c>
      <c r="L189" t="s">
        <v>864</v>
      </c>
      <c r="M189">
        <v>144743933.92500001</v>
      </c>
      <c r="N189" t="s">
        <v>864</v>
      </c>
      <c r="O189">
        <v>0</v>
      </c>
      <c r="P189">
        <v>20159230</v>
      </c>
      <c r="Q189">
        <v>3379580</v>
      </c>
      <c r="R189">
        <v>3385240</v>
      </c>
      <c r="S189">
        <v>18944210</v>
      </c>
      <c r="T189">
        <v>5301290</v>
      </c>
      <c r="U189">
        <v>5301290</v>
      </c>
      <c r="V189">
        <v>3812190</v>
      </c>
      <c r="W189">
        <v>214</v>
      </c>
    </row>
    <row r="190" spans="1:23" x14ac:dyDescent="0.2">
      <c r="A190" s="2" t="s">
        <v>383</v>
      </c>
      <c r="B190" t="s">
        <v>1054</v>
      </c>
      <c r="C190">
        <v>183572000</v>
      </c>
      <c r="D190">
        <v>133469000</v>
      </c>
      <c r="E190">
        <v>109178000</v>
      </c>
      <c r="F190">
        <v>68213900</v>
      </c>
      <c r="G190">
        <v>1388857000</v>
      </c>
      <c r="H190">
        <v>488551000</v>
      </c>
      <c r="I190">
        <v>153065000</v>
      </c>
      <c r="J190">
        <v>65006000</v>
      </c>
      <c r="K190">
        <v>281612000</v>
      </c>
      <c r="L190">
        <v>651562000</v>
      </c>
      <c r="M190">
        <v>1700987319.21</v>
      </c>
      <c r="N190">
        <v>380778200</v>
      </c>
      <c r="O190">
        <v>488551000</v>
      </c>
      <c r="P190">
        <v>591915000</v>
      </c>
      <c r="Q190">
        <v>328220000</v>
      </c>
      <c r="R190">
        <v>826999000</v>
      </c>
      <c r="S190">
        <v>592779000</v>
      </c>
      <c r="T190">
        <v>63571000</v>
      </c>
      <c r="U190">
        <v>24450510</v>
      </c>
      <c r="V190">
        <v>132195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771670</v>
      </c>
      <c r="D191">
        <v>1494670</v>
      </c>
      <c r="E191">
        <v>1387730</v>
      </c>
      <c r="F191">
        <v>1136300</v>
      </c>
      <c r="G191">
        <v>19402250</v>
      </c>
      <c r="H191">
        <v>142500</v>
      </c>
      <c r="I191">
        <v>673220</v>
      </c>
      <c r="J191">
        <v>793350</v>
      </c>
      <c r="K191">
        <v>108800</v>
      </c>
      <c r="L191" t="s">
        <v>864</v>
      </c>
      <c r="M191">
        <v>12937600</v>
      </c>
      <c r="N191" t="s">
        <v>864</v>
      </c>
      <c r="O191">
        <v>142500</v>
      </c>
      <c r="P191">
        <v>14116710</v>
      </c>
      <c r="Q191">
        <v>9866390</v>
      </c>
      <c r="R191">
        <v>14866820</v>
      </c>
      <c r="S191">
        <v>4613860</v>
      </c>
      <c r="T191">
        <v>9000000</v>
      </c>
      <c r="U191">
        <v>9000000</v>
      </c>
      <c r="V191">
        <v>8686790</v>
      </c>
      <c r="W191">
        <v>121</v>
      </c>
    </row>
    <row r="192" spans="1:23" x14ac:dyDescent="0.2">
      <c r="A192" s="2" t="s">
        <v>387</v>
      </c>
      <c r="B192" t="s">
        <v>1056</v>
      </c>
      <c r="C192">
        <v>1609000000</v>
      </c>
      <c r="D192">
        <v>776000000</v>
      </c>
      <c r="E192">
        <v>718000000</v>
      </c>
      <c r="F192">
        <v>749450000</v>
      </c>
      <c r="G192">
        <v>6473000000</v>
      </c>
      <c r="H192">
        <v>1769000000</v>
      </c>
      <c r="I192">
        <v>774000000</v>
      </c>
      <c r="J192">
        <v>857000000</v>
      </c>
      <c r="K192">
        <v>1191000000</v>
      </c>
      <c r="L192">
        <v>4143000000</v>
      </c>
      <c r="M192">
        <v>17630430636.82</v>
      </c>
      <c r="N192">
        <v>-486631590</v>
      </c>
      <c r="O192">
        <v>1769000000</v>
      </c>
      <c r="P192">
        <v>4492000000</v>
      </c>
      <c r="Q192">
        <v>1530000000</v>
      </c>
      <c r="R192">
        <v>4064000000</v>
      </c>
      <c r="S192">
        <v>5023000000</v>
      </c>
      <c r="T192">
        <v>2265000000</v>
      </c>
      <c r="U192">
        <v>1126673110</v>
      </c>
      <c r="V192">
        <v>6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502000</v>
      </c>
      <c r="D193">
        <v>12141000</v>
      </c>
      <c r="E193">
        <v>10641000</v>
      </c>
      <c r="F193">
        <v>7890670</v>
      </c>
      <c r="G193">
        <v>105293000</v>
      </c>
      <c r="H193">
        <v>19601000</v>
      </c>
      <c r="I193">
        <v>23467000</v>
      </c>
      <c r="J193">
        <v>14991000</v>
      </c>
      <c r="K193">
        <v>22718000</v>
      </c>
      <c r="L193">
        <v>73454000</v>
      </c>
      <c r="M193">
        <v>166605600</v>
      </c>
      <c r="N193">
        <v>1286670</v>
      </c>
      <c r="O193">
        <v>19601000</v>
      </c>
      <c r="P193">
        <v>101984000</v>
      </c>
      <c r="Q193">
        <v>54334000</v>
      </c>
      <c r="R193">
        <v>74061000</v>
      </c>
      <c r="S193">
        <v>71021000</v>
      </c>
      <c r="T193">
        <v>10040000</v>
      </c>
      <c r="U193">
        <v>10017600</v>
      </c>
      <c r="V193">
        <v>14038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997000000</v>
      </c>
      <c r="D194">
        <v>2632000000</v>
      </c>
      <c r="E194">
        <v>2845000000</v>
      </c>
      <c r="F194">
        <v>1970553970</v>
      </c>
      <c r="G194">
        <v>43456000000</v>
      </c>
      <c r="H194">
        <v>18975000000</v>
      </c>
      <c r="I194">
        <v>14976000000</v>
      </c>
      <c r="J194">
        <v>4553000000</v>
      </c>
      <c r="K194">
        <v>379000000</v>
      </c>
      <c r="L194" t="s">
        <v>864</v>
      </c>
      <c r="M194">
        <v>33661625286.447899</v>
      </c>
      <c r="N194" t="s">
        <v>864</v>
      </c>
      <c r="O194">
        <v>18975000000</v>
      </c>
      <c r="P194">
        <v>19737000000</v>
      </c>
      <c r="Q194">
        <v>15812000000</v>
      </c>
      <c r="R194">
        <v>41323000000</v>
      </c>
      <c r="S194">
        <v>16649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284000</v>
      </c>
      <c r="D195">
        <v>-12000</v>
      </c>
      <c r="E195">
        <v>19000</v>
      </c>
      <c r="F195">
        <v>5000</v>
      </c>
      <c r="G195">
        <v>42721000</v>
      </c>
      <c r="H195">
        <v>5949000</v>
      </c>
      <c r="I195">
        <v>5338000</v>
      </c>
      <c r="J195">
        <v>2066000</v>
      </c>
      <c r="K195" t="s">
        <v>864</v>
      </c>
      <c r="L195">
        <v>23616000</v>
      </c>
      <c r="M195">
        <v>28979171.760000002</v>
      </c>
      <c r="N195">
        <v>-5000000</v>
      </c>
      <c r="O195">
        <v>5949000</v>
      </c>
      <c r="P195">
        <v>21429000</v>
      </c>
      <c r="Q195">
        <v>8571000</v>
      </c>
      <c r="R195">
        <v>13887000</v>
      </c>
      <c r="S195">
        <v>19081000</v>
      </c>
      <c r="T195">
        <v>31683000</v>
      </c>
      <c r="U195">
        <v>31683480</v>
      </c>
      <c r="V195">
        <v>15232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84000</v>
      </c>
      <c r="E196">
        <v>-450000</v>
      </c>
      <c r="F196">
        <v>-450000</v>
      </c>
      <c r="G196">
        <v>6000</v>
      </c>
      <c r="H196">
        <v>0</v>
      </c>
      <c r="I196">
        <v>9000</v>
      </c>
      <c r="J196">
        <v>75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1161000</v>
      </c>
      <c r="Q196">
        <v>1751000</v>
      </c>
      <c r="R196">
        <v>11577000</v>
      </c>
      <c r="S196">
        <v>-10415000</v>
      </c>
      <c r="T196">
        <v>16297000</v>
      </c>
      <c r="U196">
        <v>16296850</v>
      </c>
      <c r="V196">
        <v>1011000</v>
      </c>
      <c r="W196">
        <v>0</v>
      </c>
    </row>
    <row r="197" spans="1:23" x14ac:dyDescent="0.2">
      <c r="A197" s="2" t="s">
        <v>397</v>
      </c>
      <c r="B197" t="s">
        <v>1061</v>
      </c>
      <c r="C197">
        <v>5039000</v>
      </c>
      <c r="D197">
        <v>623000</v>
      </c>
      <c r="E197">
        <v>303000</v>
      </c>
      <c r="F197">
        <v>104650</v>
      </c>
      <c r="G197">
        <v>42441000</v>
      </c>
      <c r="H197">
        <v>18406000</v>
      </c>
      <c r="I197">
        <v>6807000</v>
      </c>
      <c r="J197">
        <v>2620000</v>
      </c>
      <c r="K197">
        <v>7758000</v>
      </c>
      <c r="L197" t="s">
        <v>864</v>
      </c>
      <c r="M197">
        <v>38067286</v>
      </c>
      <c r="N197" t="s">
        <v>864</v>
      </c>
      <c r="O197">
        <v>18406000</v>
      </c>
      <c r="P197">
        <v>15417000</v>
      </c>
      <c r="Q197">
        <v>14493000</v>
      </c>
      <c r="R197">
        <v>23876000</v>
      </c>
      <c r="S197">
        <v>16445000</v>
      </c>
      <c r="T197">
        <v>4287000</v>
      </c>
      <c r="U197">
        <v>4222570</v>
      </c>
      <c r="V197">
        <v>167000</v>
      </c>
      <c r="W197">
        <v>581</v>
      </c>
    </row>
    <row r="198" spans="1:23" x14ac:dyDescent="0.2">
      <c r="A198" s="2" t="s">
        <v>399</v>
      </c>
      <c r="B198" t="s">
        <v>1062</v>
      </c>
      <c r="C198">
        <v>3202080</v>
      </c>
      <c r="D198">
        <v>2675610</v>
      </c>
      <c r="E198">
        <v>2668260</v>
      </c>
      <c r="F198">
        <v>2131550</v>
      </c>
      <c r="G198">
        <v>12707640</v>
      </c>
      <c r="H198">
        <v>3250000</v>
      </c>
      <c r="I198">
        <v>2755750</v>
      </c>
      <c r="J198">
        <v>116230</v>
      </c>
      <c r="K198" t="s">
        <v>864</v>
      </c>
      <c r="L198">
        <v>374000</v>
      </c>
      <c r="M198">
        <v>73583715.000000104</v>
      </c>
      <c r="N198">
        <v>-950000</v>
      </c>
      <c r="O198">
        <v>3250000</v>
      </c>
      <c r="P198">
        <v>4429500</v>
      </c>
      <c r="Q198">
        <v>2616920</v>
      </c>
      <c r="R198">
        <v>5866920</v>
      </c>
      <c r="S198">
        <v>8375780</v>
      </c>
      <c r="T198">
        <v>2235000</v>
      </c>
      <c r="U198">
        <v>2235000</v>
      </c>
      <c r="V198">
        <v>1404550</v>
      </c>
      <c r="W198">
        <v>88</v>
      </c>
    </row>
    <row r="199" spans="1:23" x14ac:dyDescent="0.2">
      <c r="A199" s="2" t="s">
        <v>401</v>
      </c>
      <c r="B199" t="s">
        <v>1063</v>
      </c>
      <c r="C199">
        <v>33171000</v>
      </c>
      <c r="D199">
        <v>23322000</v>
      </c>
      <c r="E199">
        <v>22276000</v>
      </c>
      <c r="F199">
        <v>15075420</v>
      </c>
      <c r="G199">
        <v>112235000</v>
      </c>
      <c r="H199">
        <v>61082000</v>
      </c>
      <c r="I199">
        <v>86838000</v>
      </c>
      <c r="J199">
        <v>11799000</v>
      </c>
      <c r="K199">
        <v>30703000</v>
      </c>
      <c r="L199">
        <v>48956000</v>
      </c>
      <c r="M199">
        <v>459475404</v>
      </c>
      <c r="N199">
        <v>33850000</v>
      </c>
      <c r="O199">
        <v>61082000</v>
      </c>
      <c r="P199">
        <v>140169000</v>
      </c>
      <c r="Q199">
        <v>76791000</v>
      </c>
      <c r="R199">
        <v>113089000</v>
      </c>
      <c r="S199">
        <v>143204000</v>
      </c>
      <c r="T199">
        <v>4381000</v>
      </c>
      <c r="U199">
        <v>4379480</v>
      </c>
      <c r="V199">
        <v>1505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298080</v>
      </c>
      <c r="D200">
        <v>-3736440</v>
      </c>
      <c r="E200">
        <v>-5420050</v>
      </c>
      <c r="F200">
        <v>-5495910</v>
      </c>
      <c r="G200">
        <v>2340700</v>
      </c>
      <c r="H200">
        <v>17220720</v>
      </c>
      <c r="I200">
        <v>820640</v>
      </c>
      <c r="J200">
        <v>996150</v>
      </c>
      <c r="K200">
        <v>3462560</v>
      </c>
      <c r="L200" t="s">
        <v>864</v>
      </c>
      <c r="M200">
        <v>23664165.816</v>
      </c>
      <c r="N200" t="s">
        <v>864</v>
      </c>
      <c r="O200">
        <v>17220720</v>
      </c>
      <c r="P200">
        <v>5401700</v>
      </c>
      <c r="Q200">
        <v>18766540</v>
      </c>
      <c r="R200">
        <v>18806180</v>
      </c>
      <c r="S200">
        <v>-11620250</v>
      </c>
      <c r="T200">
        <v>15015600</v>
      </c>
      <c r="U200">
        <v>15015600</v>
      </c>
      <c r="V200">
        <v>922510</v>
      </c>
      <c r="W200">
        <v>44</v>
      </c>
    </row>
    <row r="201" spans="1:23" x14ac:dyDescent="0.2">
      <c r="A201" s="2" t="s">
        <v>405</v>
      </c>
      <c r="B201" t="s">
        <v>1065</v>
      </c>
      <c r="C201">
        <v>5985000</v>
      </c>
      <c r="D201">
        <v>4797000</v>
      </c>
      <c r="E201">
        <v>4574000</v>
      </c>
      <c r="F201">
        <v>3546720</v>
      </c>
      <c r="G201">
        <v>58064000</v>
      </c>
      <c r="H201">
        <v>245000</v>
      </c>
      <c r="I201">
        <v>31364000</v>
      </c>
      <c r="J201">
        <v>3288000</v>
      </c>
      <c r="K201">
        <v>3226000</v>
      </c>
      <c r="L201" t="s">
        <v>864</v>
      </c>
      <c r="M201">
        <v>44641606</v>
      </c>
      <c r="N201" t="s">
        <v>864</v>
      </c>
      <c r="O201">
        <v>245000</v>
      </c>
      <c r="P201">
        <v>45780000</v>
      </c>
      <c r="Q201">
        <v>18487000</v>
      </c>
      <c r="R201">
        <v>23138000</v>
      </c>
      <c r="S201">
        <v>392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93235000</v>
      </c>
      <c r="D202">
        <v>63302000</v>
      </c>
      <c r="E202">
        <v>58931000</v>
      </c>
      <c r="F202">
        <v>51195120</v>
      </c>
      <c r="G202">
        <v>668637000</v>
      </c>
      <c r="H202">
        <v>128093000</v>
      </c>
      <c r="I202">
        <v>120010000</v>
      </c>
      <c r="J202">
        <v>47801000</v>
      </c>
      <c r="K202">
        <v>167132000</v>
      </c>
      <c r="L202">
        <v>442468000</v>
      </c>
      <c r="M202">
        <v>933152936.32500005</v>
      </c>
      <c r="N202">
        <v>89551900</v>
      </c>
      <c r="O202">
        <v>128093000</v>
      </c>
      <c r="P202">
        <v>386340000</v>
      </c>
      <c r="Q202">
        <v>164521000</v>
      </c>
      <c r="R202">
        <v>332954000</v>
      </c>
      <c r="S202">
        <v>436213000</v>
      </c>
      <c r="T202">
        <v>148819000</v>
      </c>
      <c r="U202">
        <v>57238120</v>
      </c>
      <c r="V202">
        <v>83824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3664020</v>
      </c>
      <c r="D203">
        <v>22977400</v>
      </c>
      <c r="E203">
        <v>22966320</v>
      </c>
      <c r="F203">
        <v>17062540</v>
      </c>
      <c r="G203">
        <v>108533640</v>
      </c>
      <c r="H203">
        <v>2646940</v>
      </c>
      <c r="I203">
        <v>25885060</v>
      </c>
      <c r="J203">
        <v>6766210</v>
      </c>
      <c r="K203">
        <v>4853450</v>
      </c>
      <c r="L203" t="s">
        <v>864</v>
      </c>
      <c r="M203">
        <v>567016.80000000005</v>
      </c>
      <c r="N203" t="s">
        <v>864</v>
      </c>
      <c r="O203">
        <v>2646940</v>
      </c>
      <c r="P203">
        <v>61121410</v>
      </c>
      <c r="Q203">
        <v>12164640</v>
      </c>
      <c r="R203">
        <v>12164640</v>
      </c>
      <c r="S203">
        <v>57370650</v>
      </c>
      <c r="T203">
        <v>784020</v>
      </c>
      <c r="U203">
        <v>8010000</v>
      </c>
      <c r="V203">
        <v>8590</v>
      </c>
      <c r="W203">
        <v>600</v>
      </c>
    </row>
    <row r="204" spans="1:23" x14ac:dyDescent="0.2">
      <c r="A204" s="2" t="s">
        <v>411</v>
      </c>
      <c r="B204" t="s">
        <v>1068</v>
      </c>
      <c r="C204">
        <v>70306000</v>
      </c>
      <c r="D204">
        <v>61420000</v>
      </c>
      <c r="E204">
        <v>50740000</v>
      </c>
      <c r="F204">
        <v>33677000</v>
      </c>
      <c r="G204">
        <v>398122000</v>
      </c>
      <c r="H204">
        <v>230875000</v>
      </c>
      <c r="I204">
        <v>109662000</v>
      </c>
      <c r="J204">
        <v>5932000</v>
      </c>
      <c r="K204">
        <v>106765000</v>
      </c>
      <c r="L204">
        <v>288321000</v>
      </c>
      <c r="M204">
        <v>719024.76</v>
      </c>
      <c r="N204">
        <v>15600000</v>
      </c>
      <c r="O204">
        <v>230875000</v>
      </c>
      <c r="P204">
        <v>420850000</v>
      </c>
      <c r="Q204">
        <v>79874000</v>
      </c>
      <c r="R204">
        <v>259538000</v>
      </c>
      <c r="S204">
        <v>434480000</v>
      </c>
      <c r="T204">
        <v>23967000</v>
      </c>
      <c r="U204">
        <v>23967490</v>
      </c>
      <c r="V204">
        <v>20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68777000</v>
      </c>
      <c r="D205">
        <v>210196000</v>
      </c>
      <c r="E205">
        <v>198591000</v>
      </c>
      <c r="F205">
        <v>137790680</v>
      </c>
      <c r="G205">
        <v>2753896000</v>
      </c>
      <c r="H205">
        <v>317089000</v>
      </c>
      <c r="I205">
        <v>514074000</v>
      </c>
      <c r="J205">
        <v>241150000</v>
      </c>
      <c r="K205">
        <v>316698000</v>
      </c>
      <c r="L205">
        <v>1902901000</v>
      </c>
      <c r="M205">
        <v>1344760000</v>
      </c>
      <c r="N205">
        <v>248801150</v>
      </c>
      <c r="O205">
        <v>317089000</v>
      </c>
      <c r="P205">
        <v>1478960000</v>
      </c>
      <c r="Q205">
        <v>1006819000</v>
      </c>
      <c r="R205">
        <v>2322524000</v>
      </c>
      <c r="S205">
        <v>1026196000</v>
      </c>
      <c r="T205">
        <v>102000000</v>
      </c>
      <c r="U205">
        <v>48000480</v>
      </c>
      <c r="V205">
        <v>210479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57600000</v>
      </c>
      <c r="D206">
        <v>841000000</v>
      </c>
      <c r="E206">
        <v>684600000</v>
      </c>
      <c r="F206">
        <v>497361550</v>
      </c>
      <c r="G206">
        <v>4175500000</v>
      </c>
      <c r="H206">
        <v>1685600000</v>
      </c>
      <c r="I206">
        <v>708600000</v>
      </c>
      <c r="J206">
        <v>306000000</v>
      </c>
      <c r="K206">
        <v>705300000</v>
      </c>
      <c r="L206">
        <v>2260500000</v>
      </c>
      <c r="M206">
        <v>6194844000</v>
      </c>
      <c r="N206">
        <v>1666833290</v>
      </c>
      <c r="O206">
        <v>1685600000</v>
      </c>
      <c r="P206">
        <v>1915100000</v>
      </c>
      <c r="Q206">
        <v>941200000</v>
      </c>
      <c r="R206">
        <v>3979200000</v>
      </c>
      <c r="S206">
        <v>42944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-30027000</v>
      </c>
      <c r="D207">
        <v>-36094000</v>
      </c>
      <c r="E207">
        <v>-35004000</v>
      </c>
      <c r="F207">
        <v>-34225000</v>
      </c>
      <c r="G207">
        <v>164898000</v>
      </c>
      <c r="H207">
        <v>4861000</v>
      </c>
      <c r="I207">
        <v>10272000</v>
      </c>
      <c r="J207">
        <v>11139000</v>
      </c>
      <c r="K207">
        <v>11938000</v>
      </c>
      <c r="L207" t="s">
        <v>864</v>
      </c>
      <c r="M207">
        <v>233744.47500000001</v>
      </c>
      <c r="N207" t="s">
        <v>864</v>
      </c>
      <c r="O207">
        <v>4861000</v>
      </c>
      <c r="P207">
        <v>47907000</v>
      </c>
      <c r="Q207">
        <v>48148000</v>
      </c>
      <c r="R207">
        <v>57399000</v>
      </c>
      <c r="S207">
        <v>44718000</v>
      </c>
      <c r="T207">
        <v>28599000</v>
      </c>
      <c r="U207">
        <v>1130113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700000</v>
      </c>
      <c r="D208">
        <v>12587000</v>
      </c>
      <c r="E208">
        <v>10524000</v>
      </c>
      <c r="F208">
        <v>1282250</v>
      </c>
      <c r="G208">
        <v>374492000</v>
      </c>
      <c r="H208">
        <v>96275000</v>
      </c>
      <c r="I208">
        <v>52755000</v>
      </c>
      <c r="J208">
        <v>18123000</v>
      </c>
      <c r="K208">
        <v>74608000</v>
      </c>
      <c r="L208" t="s">
        <v>864</v>
      </c>
      <c r="M208">
        <v>216720812</v>
      </c>
      <c r="N208" t="s">
        <v>864</v>
      </c>
      <c r="O208">
        <v>96275000</v>
      </c>
      <c r="P208">
        <v>172058000</v>
      </c>
      <c r="Q208">
        <v>118579000</v>
      </c>
      <c r="R208">
        <v>179312000</v>
      </c>
      <c r="S208">
        <v>147713000</v>
      </c>
      <c r="T208">
        <v>17224000</v>
      </c>
      <c r="U208">
        <v>6624450</v>
      </c>
      <c r="V208">
        <v>273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>
        <v>23590000</v>
      </c>
      <c r="H209" t="s">
        <v>864</v>
      </c>
      <c r="I209" t="s">
        <v>864</v>
      </c>
      <c r="J209" t="s">
        <v>864</v>
      </c>
      <c r="K209">
        <v>0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>
        <v>132987000</v>
      </c>
      <c r="R209">
        <v>188941000</v>
      </c>
      <c r="S209">
        <v>203356000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32434000</v>
      </c>
      <c r="D210">
        <v>-34314000</v>
      </c>
      <c r="E210">
        <v>-27198000</v>
      </c>
      <c r="F210">
        <v>-29193000</v>
      </c>
      <c r="G210">
        <v>172074000</v>
      </c>
      <c r="H210">
        <v>25000000</v>
      </c>
      <c r="I210">
        <v>44216000</v>
      </c>
      <c r="J210">
        <v>63862000</v>
      </c>
      <c r="K210">
        <v>2082000</v>
      </c>
      <c r="L210" t="s">
        <v>864</v>
      </c>
      <c r="M210">
        <v>19758298.1870001</v>
      </c>
      <c r="N210" t="s">
        <v>864</v>
      </c>
      <c r="O210">
        <v>25000000</v>
      </c>
      <c r="P210">
        <v>270728000</v>
      </c>
      <c r="Q210">
        <v>132987000</v>
      </c>
      <c r="R210">
        <v>190289000</v>
      </c>
      <c r="S210">
        <v>202008000</v>
      </c>
      <c r="T210">
        <v>49704000</v>
      </c>
      <c r="U210">
        <v>49703570</v>
      </c>
      <c r="V210">
        <v>56461000</v>
      </c>
      <c r="W210">
        <v>742</v>
      </c>
    </row>
    <row r="211" spans="1:23" x14ac:dyDescent="0.2">
      <c r="A211" s="2" t="s">
        <v>424</v>
      </c>
      <c r="B211" t="s">
        <v>1075</v>
      </c>
      <c r="C211">
        <v>883300000</v>
      </c>
      <c r="D211">
        <v>486000000</v>
      </c>
      <c r="E211">
        <v>392000000</v>
      </c>
      <c r="F211">
        <v>262362210</v>
      </c>
      <c r="G211">
        <v>5097900000</v>
      </c>
      <c r="H211">
        <v>1971100000</v>
      </c>
      <c r="I211">
        <v>670500000</v>
      </c>
      <c r="J211">
        <v>574600000</v>
      </c>
      <c r="K211">
        <v>553500000</v>
      </c>
      <c r="L211">
        <v>3601700000</v>
      </c>
      <c r="M211">
        <v>7086172676.2808304</v>
      </c>
      <c r="N211">
        <v>1181456140</v>
      </c>
      <c r="O211">
        <v>1971100000</v>
      </c>
      <c r="P211">
        <v>1629900000</v>
      </c>
      <c r="Q211">
        <v>1731500000</v>
      </c>
      <c r="R211">
        <v>4599200000</v>
      </c>
      <c r="S211">
        <v>1841000000</v>
      </c>
      <c r="T211">
        <v>98700000</v>
      </c>
      <c r="U211">
        <v>9873995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754000</v>
      </c>
      <c r="D212">
        <v>-922000</v>
      </c>
      <c r="E212">
        <v>-1017000</v>
      </c>
      <c r="F212">
        <v>-1259100</v>
      </c>
      <c r="G212">
        <v>10251000</v>
      </c>
      <c r="H212">
        <v>2006000</v>
      </c>
      <c r="I212">
        <v>1372000</v>
      </c>
      <c r="J212">
        <v>1631000</v>
      </c>
      <c r="K212">
        <v>305000</v>
      </c>
      <c r="L212" t="s">
        <v>864</v>
      </c>
      <c r="M212">
        <v>24142125</v>
      </c>
      <c r="N212">
        <v>1556000</v>
      </c>
      <c r="O212">
        <v>2006000</v>
      </c>
      <c r="P212">
        <v>2884000</v>
      </c>
      <c r="Q212">
        <v>4317000</v>
      </c>
      <c r="R212">
        <v>4660000</v>
      </c>
      <c r="S212">
        <v>4765000</v>
      </c>
      <c r="T212">
        <v>4825000</v>
      </c>
      <c r="U212">
        <v>4825000</v>
      </c>
      <c r="V212">
        <v>306000</v>
      </c>
      <c r="W212">
        <v>54</v>
      </c>
    </row>
    <row r="213" spans="1:23" x14ac:dyDescent="0.2">
      <c r="A213" s="2" t="s">
        <v>428</v>
      </c>
      <c r="B213" t="s">
        <v>1077</v>
      </c>
      <c r="C213">
        <v>43699000</v>
      </c>
      <c r="D213">
        <v>-52350000</v>
      </c>
      <c r="E213">
        <v>-104384000</v>
      </c>
      <c r="F213">
        <v>-157182550</v>
      </c>
      <c r="G213">
        <v>6443628000</v>
      </c>
      <c r="H213">
        <v>545210000</v>
      </c>
      <c r="I213">
        <v>655393000</v>
      </c>
      <c r="J213">
        <v>488218000</v>
      </c>
      <c r="K213">
        <v>961171000</v>
      </c>
      <c r="L213">
        <v>5192565000</v>
      </c>
      <c r="M213">
        <v>1672005750</v>
      </c>
      <c r="N213">
        <v>546047120</v>
      </c>
      <c r="O213">
        <v>545210000</v>
      </c>
      <c r="P213">
        <v>1895882000</v>
      </c>
      <c r="Q213">
        <v>920987000</v>
      </c>
      <c r="R213">
        <v>1736477000</v>
      </c>
      <c r="S213">
        <v>1104821000</v>
      </c>
      <c r="T213">
        <v>249375000</v>
      </c>
      <c r="U213">
        <v>99750000</v>
      </c>
      <c r="V213">
        <v>16485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7000000</v>
      </c>
      <c r="D214">
        <v>17900000</v>
      </c>
      <c r="E214">
        <v>23500000</v>
      </c>
      <c r="F214">
        <v>21284510</v>
      </c>
      <c r="G214">
        <v>1025100000</v>
      </c>
      <c r="H214">
        <v>81600000</v>
      </c>
      <c r="I214">
        <v>193500000</v>
      </c>
      <c r="J214">
        <v>300000</v>
      </c>
      <c r="K214">
        <v>273300000</v>
      </c>
      <c r="L214">
        <v>750600000</v>
      </c>
      <c r="M214">
        <v>605334123.20500004</v>
      </c>
      <c r="N214">
        <v>19077500</v>
      </c>
      <c r="O214">
        <v>81600000</v>
      </c>
      <c r="P214">
        <v>705800000</v>
      </c>
      <c r="Q214">
        <v>472700000</v>
      </c>
      <c r="R214">
        <v>719100000</v>
      </c>
      <c r="S214">
        <v>2578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7265000</v>
      </c>
      <c r="D215">
        <v>15916000</v>
      </c>
      <c r="E215">
        <v>14630000</v>
      </c>
      <c r="F215">
        <v>4146450</v>
      </c>
      <c r="G215">
        <v>467651000</v>
      </c>
      <c r="H215">
        <v>57273000</v>
      </c>
      <c r="I215">
        <v>122684000</v>
      </c>
      <c r="J215">
        <v>67836000</v>
      </c>
      <c r="K215">
        <v>83333000</v>
      </c>
      <c r="L215">
        <v>345827000</v>
      </c>
      <c r="M215">
        <v>163607256.336</v>
      </c>
      <c r="N215">
        <v>13300000</v>
      </c>
      <c r="O215">
        <v>57273000</v>
      </c>
      <c r="P215">
        <v>250482000</v>
      </c>
      <c r="Q215">
        <v>114366000</v>
      </c>
      <c r="R215">
        <v>182855000</v>
      </c>
      <c r="S215">
        <v>259052000</v>
      </c>
      <c r="T215">
        <v>255731000</v>
      </c>
      <c r="U215">
        <v>55571050</v>
      </c>
      <c r="V215">
        <v>0</v>
      </c>
      <c r="W215">
        <v>1260</v>
      </c>
    </row>
    <row r="216" spans="1:23" x14ac:dyDescent="0.2">
      <c r="A216" s="2" t="s">
        <v>434</v>
      </c>
      <c r="B216" t="s">
        <v>1080</v>
      </c>
      <c r="C216">
        <v>19244000</v>
      </c>
      <c r="D216">
        <v>18208000</v>
      </c>
      <c r="E216">
        <v>18183000</v>
      </c>
      <c r="F216">
        <v>17925000</v>
      </c>
      <c r="G216">
        <v>122915000</v>
      </c>
      <c r="H216">
        <v>0</v>
      </c>
      <c r="I216">
        <v>29512000</v>
      </c>
      <c r="J216">
        <v>11452000</v>
      </c>
      <c r="K216" t="s">
        <v>864</v>
      </c>
      <c r="L216" t="s">
        <v>864</v>
      </c>
      <c r="M216">
        <v>529201164.00000101</v>
      </c>
      <c r="N216" t="s">
        <v>864</v>
      </c>
      <c r="O216">
        <v>0</v>
      </c>
      <c r="P216">
        <v>40556000</v>
      </c>
      <c r="Q216">
        <v>33218000</v>
      </c>
      <c r="R216">
        <v>35499000</v>
      </c>
      <c r="S216">
        <v>50113000</v>
      </c>
      <c r="T216">
        <v>34011000</v>
      </c>
      <c r="U216">
        <v>3727873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083000</v>
      </c>
      <c r="D217">
        <v>1507000</v>
      </c>
      <c r="E217">
        <v>986000</v>
      </c>
      <c r="F217">
        <v>404490</v>
      </c>
      <c r="G217">
        <v>69481000</v>
      </c>
      <c r="H217">
        <v>9684000</v>
      </c>
      <c r="I217">
        <v>16053000</v>
      </c>
      <c r="J217">
        <v>8670000</v>
      </c>
      <c r="K217">
        <v>21120000</v>
      </c>
      <c r="L217">
        <v>53083000</v>
      </c>
      <c r="M217">
        <v>65095443</v>
      </c>
      <c r="N217">
        <v>5500000</v>
      </c>
      <c r="O217">
        <v>9684000</v>
      </c>
      <c r="P217">
        <v>40540000</v>
      </c>
      <c r="Q217">
        <v>19295000</v>
      </c>
      <c r="R217">
        <v>22868000</v>
      </c>
      <c r="S217">
        <v>23562000</v>
      </c>
      <c r="T217">
        <v>4125000</v>
      </c>
      <c r="U217">
        <v>4124900</v>
      </c>
      <c r="V217">
        <v>1550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50910000</v>
      </c>
      <c r="D218">
        <v>62549000</v>
      </c>
      <c r="E218">
        <v>223835000</v>
      </c>
      <c r="F218">
        <v>156611830</v>
      </c>
      <c r="G218">
        <v>3173509000</v>
      </c>
      <c r="H218">
        <v>68916000</v>
      </c>
      <c r="I218">
        <v>796792000</v>
      </c>
      <c r="J218">
        <v>247906000</v>
      </c>
      <c r="K218">
        <v>724502000</v>
      </c>
      <c r="L218">
        <v>1589250000</v>
      </c>
      <c r="M218">
        <v>2623424538.4000001</v>
      </c>
      <c r="N218">
        <v>-247115000</v>
      </c>
      <c r="O218">
        <v>68916000</v>
      </c>
      <c r="P218">
        <v>2009375000</v>
      </c>
      <c r="Q218">
        <v>1317424000</v>
      </c>
      <c r="R218">
        <v>1595500000</v>
      </c>
      <c r="S218">
        <v>1111133000</v>
      </c>
      <c r="T218">
        <v>40000000</v>
      </c>
      <c r="U218">
        <v>31593070</v>
      </c>
      <c r="V218">
        <v>364289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77359000</v>
      </c>
      <c r="D219">
        <v>104514000</v>
      </c>
      <c r="E219">
        <v>96583000</v>
      </c>
      <c r="F219">
        <v>53952540</v>
      </c>
      <c r="G219">
        <v>2334831000</v>
      </c>
      <c r="H219">
        <v>214313000</v>
      </c>
      <c r="I219">
        <v>524610000</v>
      </c>
      <c r="J219">
        <v>238848000</v>
      </c>
      <c r="K219">
        <v>454411000</v>
      </c>
      <c r="L219">
        <v>979531000</v>
      </c>
      <c r="M219">
        <v>616111164.89686203</v>
      </c>
      <c r="N219">
        <v>-137250000</v>
      </c>
      <c r="O219">
        <v>214313000</v>
      </c>
      <c r="P219">
        <v>1573590000</v>
      </c>
      <c r="Q219">
        <v>731657000</v>
      </c>
      <c r="R219">
        <v>1570458000</v>
      </c>
      <c r="S219">
        <v>720594000</v>
      </c>
      <c r="T219">
        <v>44772000</v>
      </c>
      <c r="U219">
        <v>886620</v>
      </c>
      <c r="V219">
        <v>273136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77359000</v>
      </c>
      <c r="D220">
        <v>104514000</v>
      </c>
      <c r="E220">
        <v>96583000</v>
      </c>
      <c r="F220">
        <v>53952540</v>
      </c>
      <c r="G220">
        <v>2334831000</v>
      </c>
      <c r="H220">
        <v>214313000</v>
      </c>
      <c r="I220">
        <v>524610000</v>
      </c>
      <c r="J220">
        <v>238848000</v>
      </c>
      <c r="K220">
        <v>454411000</v>
      </c>
      <c r="L220">
        <v>979531000</v>
      </c>
      <c r="M220">
        <v>616111164.89686203</v>
      </c>
      <c r="N220">
        <v>203000000</v>
      </c>
      <c r="O220">
        <v>214313000</v>
      </c>
      <c r="P220">
        <v>1573590000</v>
      </c>
      <c r="Q220">
        <v>731657000</v>
      </c>
      <c r="R220">
        <v>1570458000</v>
      </c>
      <c r="S220">
        <v>720594000</v>
      </c>
      <c r="T220">
        <v>44772000</v>
      </c>
      <c r="U220">
        <v>886620</v>
      </c>
      <c r="V220">
        <v>273136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237000000</v>
      </c>
      <c r="D221">
        <v>113500000</v>
      </c>
      <c r="E221">
        <v>102600000</v>
      </c>
      <c r="F221">
        <v>70496660</v>
      </c>
      <c r="G221">
        <v>2965900000</v>
      </c>
      <c r="H221">
        <v>296600000</v>
      </c>
      <c r="I221">
        <v>658300000</v>
      </c>
      <c r="J221">
        <v>619000000</v>
      </c>
      <c r="K221">
        <v>297800000</v>
      </c>
      <c r="L221">
        <v>2267900000</v>
      </c>
      <c r="M221">
        <v>3227494405.6999998</v>
      </c>
      <c r="N221">
        <v>-14327000</v>
      </c>
      <c r="O221">
        <v>296600000</v>
      </c>
      <c r="P221">
        <v>1558400000</v>
      </c>
      <c r="Q221">
        <v>1160600000</v>
      </c>
      <c r="R221">
        <v>1648700000</v>
      </c>
      <c r="S221">
        <v>733000000</v>
      </c>
      <c r="T221">
        <v>100100000</v>
      </c>
      <c r="U221">
        <v>3850126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2736000</v>
      </c>
      <c r="D222">
        <v>116730000</v>
      </c>
      <c r="E222">
        <v>130578000</v>
      </c>
      <c r="F222">
        <v>87302820</v>
      </c>
      <c r="G222">
        <v>1036774000</v>
      </c>
      <c r="H222">
        <v>288529000</v>
      </c>
      <c r="I222">
        <v>293881000</v>
      </c>
      <c r="J222">
        <v>75014000</v>
      </c>
      <c r="K222">
        <v>198279000</v>
      </c>
      <c r="L222">
        <v>480864000</v>
      </c>
      <c r="M222">
        <v>2014500000</v>
      </c>
      <c r="N222">
        <v>174880000</v>
      </c>
      <c r="O222">
        <v>288529000</v>
      </c>
      <c r="P222">
        <v>768674000</v>
      </c>
      <c r="Q222">
        <v>275019000</v>
      </c>
      <c r="R222">
        <v>671104000</v>
      </c>
      <c r="S222">
        <v>765527000</v>
      </c>
      <c r="T222">
        <v>19800000</v>
      </c>
      <c r="U222">
        <v>6600000</v>
      </c>
      <c r="V222">
        <v>133224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38000000</v>
      </c>
      <c r="D223">
        <v>589000000</v>
      </c>
      <c r="E223">
        <v>319000000</v>
      </c>
      <c r="F223">
        <v>184975690</v>
      </c>
      <c r="G223">
        <v>7902000000</v>
      </c>
      <c r="H223">
        <v>1701000000</v>
      </c>
      <c r="I223">
        <v>956000000</v>
      </c>
      <c r="J223">
        <v>779000000</v>
      </c>
      <c r="K223">
        <v>1349000000</v>
      </c>
      <c r="L223">
        <v>6154000000</v>
      </c>
      <c r="M223">
        <v>6945373224.4799995</v>
      </c>
      <c r="N223">
        <v>1509289760</v>
      </c>
      <c r="O223">
        <v>1701000000</v>
      </c>
      <c r="P223">
        <v>3039000000</v>
      </c>
      <c r="Q223">
        <v>1960000000</v>
      </c>
      <c r="R223">
        <v>4909000000</v>
      </c>
      <c r="S223">
        <v>2310000000</v>
      </c>
      <c r="T223">
        <v>91000000</v>
      </c>
      <c r="U223">
        <v>91522940</v>
      </c>
      <c r="V223">
        <v>466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71100000</v>
      </c>
      <c r="D224">
        <v>262100000</v>
      </c>
      <c r="E224">
        <v>299700000</v>
      </c>
      <c r="F224">
        <v>217700000</v>
      </c>
      <c r="G224">
        <v>644600000</v>
      </c>
      <c r="H224">
        <v>3241600000</v>
      </c>
      <c r="I224">
        <v>18000000</v>
      </c>
      <c r="J224" t="s">
        <v>864</v>
      </c>
      <c r="K224">
        <v>5100000</v>
      </c>
      <c r="L224">
        <v>324100000</v>
      </c>
      <c r="M224">
        <v>8045789910.75</v>
      </c>
      <c r="N224">
        <v>2878529430</v>
      </c>
      <c r="O224">
        <v>3241600000</v>
      </c>
      <c r="P224">
        <v>296700000</v>
      </c>
      <c r="Q224">
        <v>790800000</v>
      </c>
      <c r="R224">
        <v>4227300000</v>
      </c>
      <c r="S224">
        <v>2967800000</v>
      </c>
      <c r="T224">
        <v>62800000</v>
      </c>
      <c r="U224">
        <v>62769790</v>
      </c>
      <c r="V224">
        <v>2528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4922000</v>
      </c>
      <c r="D225">
        <v>19194000</v>
      </c>
      <c r="E225">
        <v>20238000</v>
      </c>
      <c r="F225">
        <v>14333000</v>
      </c>
      <c r="G225">
        <v>231832000</v>
      </c>
      <c r="H225">
        <v>0</v>
      </c>
      <c r="I225">
        <v>46063000</v>
      </c>
      <c r="J225">
        <v>20148000</v>
      </c>
      <c r="K225">
        <v>42985000</v>
      </c>
      <c r="L225">
        <v>123554000</v>
      </c>
      <c r="M225">
        <v>222907000</v>
      </c>
      <c r="N225">
        <v>-58466670</v>
      </c>
      <c r="O225">
        <v>0</v>
      </c>
      <c r="P225">
        <v>167552000</v>
      </c>
      <c r="Q225">
        <v>58314000</v>
      </c>
      <c r="R225">
        <v>131202000</v>
      </c>
      <c r="S225">
        <v>106702000</v>
      </c>
      <c r="T225">
        <v>15000000</v>
      </c>
      <c r="U225">
        <v>47529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88663000</v>
      </c>
      <c r="D226">
        <v>159438000</v>
      </c>
      <c r="E226">
        <v>131587000</v>
      </c>
      <c r="F226">
        <v>80785610</v>
      </c>
      <c r="G226">
        <v>4502940000</v>
      </c>
      <c r="H226">
        <v>604338000</v>
      </c>
      <c r="I226">
        <v>562200000</v>
      </c>
      <c r="J226">
        <v>736885000</v>
      </c>
      <c r="K226">
        <v>547918000</v>
      </c>
      <c r="L226">
        <v>3780009000</v>
      </c>
      <c r="M226">
        <v>1606069245</v>
      </c>
      <c r="N226">
        <v>460935190</v>
      </c>
      <c r="O226">
        <v>604338000</v>
      </c>
      <c r="P226">
        <v>1546254000</v>
      </c>
      <c r="Q226">
        <v>1113901000</v>
      </c>
      <c r="R226">
        <v>1842838000</v>
      </c>
      <c r="S226">
        <v>994613000</v>
      </c>
      <c r="T226">
        <v>32669000</v>
      </c>
      <c r="U226">
        <v>32669000</v>
      </c>
      <c r="V226">
        <v>279680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4090000000</v>
      </c>
      <c r="D227">
        <v>2194000000</v>
      </c>
      <c r="E227">
        <v>1832000000</v>
      </c>
      <c r="F227">
        <v>1491000000</v>
      </c>
      <c r="G227">
        <v>17944000000</v>
      </c>
      <c r="H227">
        <v>9561000000</v>
      </c>
      <c r="I227">
        <v>2724000000</v>
      </c>
      <c r="J227">
        <v>3223000000</v>
      </c>
      <c r="K227">
        <v>1241000000</v>
      </c>
      <c r="L227">
        <v>11540000000</v>
      </c>
      <c r="M227">
        <v>37582995689</v>
      </c>
      <c r="N227">
        <v>8125993140</v>
      </c>
      <c r="O227">
        <v>9561000000</v>
      </c>
      <c r="P227">
        <v>6921000000</v>
      </c>
      <c r="Q227">
        <v>7185000000</v>
      </c>
      <c r="R227">
        <v>20769000000</v>
      </c>
      <c r="S227">
        <v>14578000000</v>
      </c>
      <c r="T227">
        <v>475000000</v>
      </c>
      <c r="U227">
        <v>185638070</v>
      </c>
      <c r="V227">
        <v>472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2877000</v>
      </c>
      <c r="D228">
        <v>-13443000</v>
      </c>
      <c r="E228">
        <v>-13498000</v>
      </c>
      <c r="F228">
        <v>-10799000</v>
      </c>
      <c r="G228">
        <v>13549000</v>
      </c>
      <c r="H228">
        <v>3424000</v>
      </c>
      <c r="I228">
        <v>169000</v>
      </c>
      <c r="J228">
        <v>1609000</v>
      </c>
      <c r="K228" t="s">
        <v>864</v>
      </c>
      <c r="L228" t="s">
        <v>864</v>
      </c>
      <c r="M228">
        <v>160354192.09999999</v>
      </c>
      <c r="N228">
        <v>-2376670</v>
      </c>
      <c r="O228">
        <v>3424000</v>
      </c>
      <c r="P228">
        <v>14275000</v>
      </c>
      <c r="Q228">
        <v>10073000</v>
      </c>
      <c r="R228">
        <v>14787000</v>
      </c>
      <c r="S228">
        <v>24362000</v>
      </c>
      <c r="T228">
        <v>24155000</v>
      </c>
      <c r="U228">
        <v>24154890</v>
      </c>
      <c r="V228">
        <v>2801000</v>
      </c>
      <c r="W228">
        <v>76</v>
      </c>
    </row>
    <row r="229" spans="1:23" x14ac:dyDescent="0.2">
      <c r="A229" s="2" t="s">
        <v>459</v>
      </c>
      <c r="B229" t="s">
        <v>1093</v>
      </c>
      <c r="C229">
        <v>2210000</v>
      </c>
      <c r="D229">
        <v>-4942000</v>
      </c>
      <c r="E229">
        <v>-5523000</v>
      </c>
      <c r="F229">
        <v>-4212900</v>
      </c>
      <c r="G229">
        <v>87255000</v>
      </c>
      <c r="H229">
        <v>41107000</v>
      </c>
      <c r="I229">
        <v>13593000</v>
      </c>
      <c r="J229">
        <v>2278000</v>
      </c>
      <c r="K229">
        <v>31092000</v>
      </c>
      <c r="L229">
        <v>534000</v>
      </c>
      <c r="M229">
        <v>217040435.84</v>
      </c>
      <c r="N229">
        <v>31385860</v>
      </c>
      <c r="O229">
        <v>41107000</v>
      </c>
      <c r="P229">
        <v>51238000</v>
      </c>
      <c r="Q229">
        <v>28215000</v>
      </c>
      <c r="R229">
        <v>55319000</v>
      </c>
      <c r="S229">
        <v>63501000</v>
      </c>
      <c r="T229">
        <v>22270000</v>
      </c>
      <c r="U229">
        <v>22269590</v>
      </c>
      <c r="V229">
        <v>3790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561000</v>
      </c>
      <c r="D230">
        <v>1526000</v>
      </c>
      <c r="E230">
        <v>1125000</v>
      </c>
      <c r="F230">
        <v>626000</v>
      </c>
      <c r="G230">
        <v>33283000</v>
      </c>
      <c r="H230">
        <v>8348000</v>
      </c>
      <c r="I230">
        <v>9921000</v>
      </c>
      <c r="J230">
        <v>1238000</v>
      </c>
      <c r="K230">
        <v>67000</v>
      </c>
      <c r="L230" t="s">
        <v>864</v>
      </c>
      <c r="M230">
        <v>39125000</v>
      </c>
      <c r="N230" t="s">
        <v>864</v>
      </c>
      <c r="O230">
        <v>8348000</v>
      </c>
      <c r="P230">
        <v>19214000</v>
      </c>
      <c r="Q230">
        <v>7316000</v>
      </c>
      <c r="R230">
        <v>19670000</v>
      </c>
      <c r="S230">
        <v>20120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2498000</v>
      </c>
      <c r="D231">
        <v>8484000</v>
      </c>
      <c r="E231">
        <v>7426000</v>
      </c>
      <c r="F231">
        <v>6529000</v>
      </c>
      <c r="G231">
        <v>133302000</v>
      </c>
      <c r="H231">
        <v>37505000</v>
      </c>
      <c r="I231">
        <v>1959000</v>
      </c>
      <c r="J231">
        <v>2557000</v>
      </c>
      <c r="K231">
        <v>20448000</v>
      </c>
      <c r="L231">
        <v>68843000</v>
      </c>
      <c r="M231">
        <v>156207500</v>
      </c>
      <c r="N231">
        <v>43150000</v>
      </c>
      <c r="O231">
        <v>37505000</v>
      </c>
      <c r="P231">
        <v>26694000</v>
      </c>
      <c r="Q231">
        <v>15668000</v>
      </c>
      <c r="R231">
        <v>52537000</v>
      </c>
      <c r="S231">
        <v>7939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3312000000</v>
      </c>
      <c r="D232">
        <v>1756000000</v>
      </c>
      <c r="E232">
        <v>2196000000</v>
      </c>
      <c r="F232">
        <v>1866491610</v>
      </c>
      <c r="G232">
        <v>32056000000</v>
      </c>
      <c r="H232">
        <v>8390000000</v>
      </c>
      <c r="I232">
        <v>3205000000</v>
      </c>
      <c r="J232">
        <v>2948000000</v>
      </c>
      <c r="K232">
        <v>761000000</v>
      </c>
      <c r="L232">
        <v>17640000000</v>
      </c>
      <c r="M232">
        <v>8257419299.8599901</v>
      </c>
      <c r="N232">
        <v>3345745110</v>
      </c>
      <c r="O232">
        <v>8390000000</v>
      </c>
      <c r="P232">
        <v>8936000000</v>
      </c>
      <c r="Q232">
        <v>12437000000</v>
      </c>
      <c r="R232">
        <v>26694000000</v>
      </c>
      <c r="S232">
        <v>5768000000</v>
      </c>
      <c r="T232">
        <v>1189000000</v>
      </c>
      <c r="U232">
        <v>464538750</v>
      </c>
      <c r="V232">
        <v>996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-2687000</v>
      </c>
      <c r="D233">
        <v>-27757000</v>
      </c>
      <c r="E233">
        <v>-24724000</v>
      </c>
      <c r="F233">
        <v>-22995750</v>
      </c>
      <c r="G233">
        <v>667641000</v>
      </c>
      <c r="H233">
        <v>48666000</v>
      </c>
      <c r="I233">
        <v>105155000</v>
      </c>
      <c r="J233">
        <v>43742000</v>
      </c>
      <c r="K233">
        <v>55059000</v>
      </c>
      <c r="L233" t="s">
        <v>864</v>
      </c>
      <c r="M233">
        <v>157831.85</v>
      </c>
      <c r="N233" t="s">
        <v>864</v>
      </c>
      <c r="O233">
        <v>48666000</v>
      </c>
      <c r="P233">
        <v>218662000</v>
      </c>
      <c r="Q233">
        <v>133361000</v>
      </c>
      <c r="R233">
        <v>162463000</v>
      </c>
      <c r="S233">
        <v>126970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27750</v>
      </c>
      <c r="D234">
        <v>27750</v>
      </c>
      <c r="E234">
        <v>28040</v>
      </c>
      <c r="F234">
        <v>28040</v>
      </c>
      <c r="G234">
        <v>0</v>
      </c>
      <c r="H234">
        <v>10</v>
      </c>
      <c r="I234">
        <v>17520</v>
      </c>
      <c r="J234">
        <v>0</v>
      </c>
      <c r="K234">
        <v>0</v>
      </c>
      <c r="L234" t="s">
        <v>864</v>
      </c>
      <c r="M234">
        <v>478640.00000000099</v>
      </c>
      <c r="N234" t="s">
        <v>864</v>
      </c>
      <c r="O234">
        <v>10</v>
      </c>
      <c r="P234">
        <v>343770</v>
      </c>
      <c r="Q234">
        <v>10</v>
      </c>
      <c r="R234">
        <v>68320</v>
      </c>
      <c r="S234">
        <v>275460</v>
      </c>
      <c r="T234">
        <v>826000</v>
      </c>
      <c r="U234">
        <v>826000</v>
      </c>
      <c r="V234">
        <v>22890</v>
      </c>
      <c r="W234">
        <v>2</v>
      </c>
    </row>
    <row r="235" spans="1:23" x14ac:dyDescent="0.2">
      <c r="A235" s="2" t="s">
        <v>471</v>
      </c>
      <c r="B235" t="s">
        <v>1099</v>
      </c>
      <c r="C235">
        <v>151179000</v>
      </c>
      <c r="D235">
        <v>70709000</v>
      </c>
      <c r="E235">
        <v>100307000</v>
      </c>
      <c r="F235">
        <v>78997900</v>
      </c>
      <c r="G235">
        <v>1933687000</v>
      </c>
      <c r="H235">
        <v>644514000</v>
      </c>
      <c r="I235">
        <v>188866000</v>
      </c>
      <c r="J235">
        <v>174326000</v>
      </c>
      <c r="K235">
        <v>48478000</v>
      </c>
      <c r="L235" t="s">
        <v>864</v>
      </c>
      <c r="M235">
        <v>685349955.20000005</v>
      </c>
      <c r="N235" t="s">
        <v>864</v>
      </c>
      <c r="O235">
        <v>644514000</v>
      </c>
      <c r="P235">
        <v>404545000</v>
      </c>
      <c r="Q235">
        <v>611856000</v>
      </c>
      <c r="R235">
        <v>1684776000</v>
      </c>
      <c r="S235">
        <v>989423000</v>
      </c>
      <c r="T235">
        <v>142336000</v>
      </c>
      <c r="U235">
        <v>60700</v>
      </c>
      <c r="V235">
        <v>1952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71000000</v>
      </c>
      <c r="D236">
        <v>373000000</v>
      </c>
      <c r="E236">
        <v>319000000</v>
      </c>
      <c r="F236">
        <v>304600000</v>
      </c>
      <c r="G236">
        <v>13702000000</v>
      </c>
      <c r="H236">
        <v>5187000000</v>
      </c>
      <c r="I236">
        <v>1924000000</v>
      </c>
      <c r="J236">
        <v>1683000000</v>
      </c>
      <c r="K236">
        <v>3058000000</v>
      </c>
      <c r="L236">
        <v>11107000000</v>
      </c>
      <c r="M236">
        <v>18328997525</v>
      </c>
      <c r="N236">
        <v>2536666670</v>
      </c>
      <c r="O236">
        <v>5187000000</v>
      </c>
      <c r="P236">
        <v>6907000000</v>
      </c>
      <c r="Q236">
        <v>7464000000</v>
      </c>
      <c r="R236">
        <v>12634000000</v>
      </c>
      <c r="S236">
        <v>5476000000</v>
      </c>
      <c r="T236">
        <v>376000000</v>
      </c>
      <c r="U236">
        <v>140974350</v>
      </c>
      <c r="V236">
        <v>779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71000000</v>
      </c>
      <c r="D237">
        <v>373000000</v>
      </c>
      <c r="E237">
        <v>319000000</v>
      </c>
      <c r="F237">
        <v>304600000</v>
      </c>
      <c r="G237">
        <v>13702000000</v>
      </c>
      <c r="H237">
        <v>5187000000</v>
      </c>
      <c r="I237">
        <v>1924000000</v>
      </c>
      <c r="J237">
        <v>1683000000</v>
      </c>
      <c r="K237">
        <v>3058000000</v>
      </c>
      <c r="L237" t="s">
        <v>864</v>
      </c>
      <c r="M237">
        <v>18328997525</v>
      </c>
      <c r="N237" t="s">
        <v>864</v>
      </c>
      <c r="O237">
        <v>5187000000</v>
      </c>
      <c r="P237">
        <v>6907000000</v>
      </c>
      <c r="Q237">
        <v>7464000000</v>
      </c>
      <c r="R237">
        <v>12634000000</v>
      </c>
      <c r="S237">
        <v>5476000000</v>
      </c>
      <c r="T237">
        <v>376000000</v>
      </c>
      <c r="U237">
        <v>140974350</v>
      </c>
      <c r="V237">
        <v>779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41015000</v>
      </c>
      <c r="D238">
        <v>-53915000</v>
      </c>
      <c r="E238">
        <v>-57895000</v>
      </c>
      <c r="F238">
        <v>-61739700</v>
      </c>
      <c r="G238">
        <v>222019000</v>
      </c>
      <c r="H238">
        <v>82936000</v>
      </c>
      <c r="I238">
        <v>83799000</v>
      </c>
      <c r="J238">
        <v>40809000</v>
      </c>
      <c r="K238">
        <v>36636000</v>
      </c>
      <c r="L238">
        <v>147783000</v>
      </c>
      <c r="M238">
        <v>246652042.40000001</v>
      </c>
      <c r="N238">
        <v>40483330</v>
      </c>
      <c r="O238">
        <v>82936000</v>
      </c>
      <c r="P238">
        <v>162407000</v>
      </c>
      <c r="Q238">
        <v>152898000</v>
      </c>
      <c r="R238">
        <v>171577000</v>
      </c>
      <c r="S238">
        <v>120963000</v>
      </c>
      <c r="T238">
        <v>5421000</v>
      </c>
      <c r="U238">
        <v>550046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7797000</v>
      </c>
      <c r="D239">
        <v>4995000</v>
      </c>
      <c r="E239">
        <v>3872000</v>
      </c>
      <c r="F239">
        <v>2252000</v>
      </c>
      <c r="G239">
        <v>64112000</v>
      </c>
      <c r="H239">
        <v>20111000</v>
      </c>
      <c r="I239">
        <v>6465000</v>
      </c>
      <c r="J239">
        <v>1476000</v>
      </c>
      <c r="K239">
        <v>13558000</v>
      </c>
      <c r="L239">
        <v>20827000</v>
      </c>
      <c r="M239">
        <v>78134355.800000101</v>
      </c>
      <c r="N239">
        <v>14800000</v>
      </c>
      <c r="O239">
        <v>20111000</v>
      </c>
      <c r="P239">
        <v>24976000</v>
      </c>
      <c r="Q239">
        <v>15370000</v>
      </c>
      <c r="R239">
        <v>28425000</v>
      </c>
      <c r="S239">
        <v>26059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3363000</v>
      </c>
      <c r="D240">
        <v>8089000</v>
      </c>
      <c r="E240">
        <v>2870000</v>
      </c>
      <c r="F240">
        <v>2358000</v>
      </c>
      <c r="G240">
        <v>123269000</v>
      </c>
      <c r="H240">
        <v>80035000</v>
      </c>
      <c r="I240">
        <v>6894000</v>
      </c>
      <c r="J240">
        <v>7198000</v>
      </c>
      <c r="K240">
        <v>432000</v>
      </c>
      <c r="L240">
        <v>20756000</v>
      </c>
      <c r="M240">
        <v>109376920</v>
      </c>
      <c r="N240">
        <v>88700000</v>
      </c>
      <c r="O240">
        <v>80035000</v>
      </c>
      <c r="P240">
        <v>14718000</v>
      </c>
      <c r="Q240">
        <v>29957000</v>
      </c>
      <c r="R240">
        <v>122655000</v>
      </c>
      <c r="S240">
        <v>-3408000</v>
      </c>
      <c r="T240">
        <v>51939000</v>
      </c>
      <c r="U240">
        <v>20970000</v>
      </c>
      <c r="V240">
        <v>4052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30312000</v>
      </c>
      <c r="D241">
        <v>17961000</v>
      </c>
      <c r="E241">
        <v>15997000</v>
      </c>
      <c r="F241">
        <v>10555250</v>
      </c>
      <c r="G241">
        <v>383816000</v>
      </c>
      <c r="H241">
        <v>72469000</v>
      </c>
      <c r="I241">
        <v>99770000</v>
      </c>
      <c r="J241">
        <v>54336000</v>
      </c>
      <c r="K241">
        <v>35158000</v>
      </c>
      <c r="L241">
        <v>197401000</v>
      </c>
      <c r="M241">
        <v>242996580</v>
      </c>
      <c r="N241">
        <v>55150000</v>
      </c>
      <c r="O241">
        <v>72469000</v>
      </c>
      <c r="P241">
        <v>165721000</v>
      </c>
      <c r="Q241">
        <v>104724000</v>
      </c>
      <c r="R241">
        <v>176946000</v>
      </c>
      <c r="S241">
        <v>106241000</v>
      </c>
      <c r="T241">
        <v>26794000</v>
      </c>
      <c r="U241">
        <v>26794420</v>
      </c>
      <c r="V241">
        <v>21358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4751000</v>
      </c>
      <c r="D242">
        <v>17945000</v>
      </c>
      <c r="E242">
        <v>16851000</v>
      </c>
      <c r="F242">
        <v>12849690</v>
      </c>
      <c r="G242">
        <v>252799000</v>
      </c>
      <c r="H242">
        <v>45885000</v>
      </c>
      <c r="I242">
        <v>55313000</v>
      </c>
      <c r="J242">
        <v>23664000</v>
      </c>
      <c r="K242">
        <v>23287000</v>
      </c>
      <c r="L242">
        <v>161039000</v>
      </c>
      <c r="M242">
        <v>437860000.00000101</v>
      </c>
      <c r="N242">
        <v>11100000</v>
      </c>
      <c r="O242">
        <v>45885000</v>
      </c>
      <c r="P242">
        <v>124044000</v>
      </c>
      <c r="Q242">
        <v>74406000</v>
      </c>
      <c r="R242">
        <v>140535000</v>
      </c>
      <c r="S242">
        <v>82039000</v>
      </c>
      <c r="T242">
        <v>6587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42025980</v>
      </c>
      <c r="D243">
        <v>23609470</v>
      </c>
      <c r="E243">
        <v>20007660</v>
      </c>
      <c r="F243">
        <v>16597450</v>
      </c>
      <c r="G243">
        <v>562082510</v>
      </c>
      <c r="H243">
        <v>54239460</v>
      </c>
      <c r="I243">
        <v>67326000</v>
      </c>
      <c r="J243">
        <v>12018390</v>
      </c>
      <c r="K243">
        <v>6154080</v>
      </c>
      <c r="L243">
        <v>103067000</v>
      </c>
      <c r="M243">
        <v>280939000</v>
      </c>
      <c r="N243">
        <v>80500000</v>
      </c>
      <c r="O243">
        <v>54239460</v>
      </c>
      <c r="P243">
        <v>111982170</v>
      </c>
      <c r="Q243">
        <v>56440570</v>
      </c>
      <c r="R243">
        <v>159937420</v>
      </c>
      <c r="S243">
        <v>169488510</v>
      </c>
      <c r="T243">
        <v>47500000</v>
      </c>
      <c r="U243">
        <v>47500000</v>
      </c>
      <c r="V243">
        <v>295319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9495000</v>
      </c>
      <c r="D244">
        <v>-10439000</v>
      </c>
      <c r="E244">
        <v>-13399000</v>
      </c>
      <c r="F244">
        <v>-12999000</v>
      </c>
      <c r="G244">
        <v>6808000</v>
      </c>
      <c r="H244">
        <v>11765000</v>
      </c>
      <c r="I244">
        <v>763000</v>
      </c>
      <c r="J244">
        <v>1354000</v>
      </c>
      <c r="K244">
        <v>6654000</v>
      </c>
      <c r="L244">
        <v>1103000</v>
      </c>
      <c r="M244">
        <v>169435444.65000001</v>
      </c>
      <c r="N244">
        <v>4422000</v>
      </c>
      <c r="O244">
        <v>11765000</v>
      </c>
      <c r="P244">
        <v>59900000</v>
      </c>
      <c r="Q244">
        <v>9664000</v>
      </c>
      <c r="R244">
        <v>23543000</v>
      </c>
      <c r="S244">
        <v>89988000</v>
      </c>
      <c r="T244">
        <v>19678000</v>
      </c>
      <c r="U244">
        <v>19678630</v>
      </c>
      <c r="V244">
        <v>8759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614000</v>
      </c>
      <c r="D245">
        <v>30564000</v>
      </c>
      <c r="E245">
        <v>29590000</v>
      </c>
      <c r="F245">
        <v>22669110</v>
      </c>
      <c r="G245">
        <v>1397355000</v>
      </c>
      <c r="H245">
        <v>82107000</v>
      </c>
      <c r="I245">
        <v>200148000</v>
      </c>
      <c r="J245">
        <v>114112000</v>
      </c>
      <c r="K245">
        <v>244259000</v>
      </c>
      <c r="L245" t="s">
        <v>864</v>
      </c>
      <c r="M245">
        <v>768609400.00000203</v>
      </c>
      <c r="N245" t="s">
        <v>864</v>
      </c>
      <c r="O245">
        <v>82107000</v>
      </c>
      <c r="P245">
        <v>729749000</v>
      </c>
      <c r="Q245">
        <v>384146000</v>
      </c>
      <c r="R245">
        <v>392194000</v>
      </c>
      <c r="S245">
        <v>371263000</v>
      </c>
      <c r="T245">
        <v>48418000</v>
      </c>
      <c r="U245">
        <v>44681430</v>
      </c>
      <c r="V245">
        <v>536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59340</v>
      </c>
      <c r="D246">
        <v>-159340</v>
      </c>
      <c r="E246">
        <v>-160860</v>
      </c>
      <c r="F246">
        <v>-160860</v>
      </c>
      <c r="G246">
        <v>140</v>
      </c>
      <c r="H246">
        <v>0</v>
      </c>
      <c r="I246" t="s">
        <v>864</v>
      </c>
      <c r="J246">
        <v>3923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509210</v>
      </c>
      <c r="Q246">
        <v>110750</v>
      </c>
      <c r="R246">
        <v>185430</v>
      </c>
      <c r="S246">
        <v>323780</v>
      </c>
      <c r="T246">
        <v>850000</v>
      </c>
      <c r="U246">
        <v>892520</v>
      </c>
      <c r="V246">
        <v>501190</v>
      </c>
      <c r="W246">
        <v>0</v>
      </c>
    </row>
    <row r="247" spans="1:23" x14ac:dyDescent="0.2">
      <c r="A247" s="2" t="s">
        <v>494</v>
      </c>
      <c r="B247" t="s">
        <v>1111</v>
      </c>
      <c r="C247">
        <v>3627900000</v>
      </c>
      <c r="D247">
        <v>2244500000</v>
      </c>
      <c r="E247">
        <v>1839000000</v>
      </c>
      <c r="F247">
        <v>1383734610</v>
      </c>
      <c r="G247">
        <v>12844700000</v>
      </c>
      <c r="H247">
        <v>14419100000</v>
      </c>
      <c r="I247">
        <v>2738300000</v>
      </c>
      <c r="J247">
        <v>1921200000</v>
      </c>
      <c r="K247">
        <v>2619800000</v>
      </c>
      <c r="L247">
        <v>4076300000</v>
      </c>
      <c r="M247">
        <v>24474759291.200001</v>
      </c>
      <c r="N247">
        <v>13001462130</v>
      </c>
      <c r="O247">
        <v>14419100000</v>
      </c>
      <c r="P247">
        <v>7350200000</v>
      </c>
      <c r="Q247">
        <v>9383000000</v>
      </c>
      <c r="R247">
        <v>25219700000</v>
      </c>
      <c r="S247">
        <v>12787500000</v>
      </c>
      <c r="T247">
        <v>168000000</v>
      </c>
      <c r="U247">
        <v>129242250</v>
      </c>
      <c r="V247">
        <v>5775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2214000</v>
      </c>
      <c r="D248">
        <v>-318000</v>
      </c>
      <c r="E248">
        <v>-2248000</v>
      </c>
      <c r="F248">
        <v>-2933000</v>
      </c>
      <c r="G248">
        <v>70616000</v>
      </c>
      <c r="H248">
        <v>1528000</v>
      </c>
      <c r="I248">
        <v>15868000</v>
      </c>
      <c r="J248">
        <v>22745000</v>
      </c>
      <c r="K248">
        <v>15329000</v>
      </c>
      <c r="L248" t="s">
        <v>864</v>
      </c>
      <c r="M248">
        <v>2310196.639</v>
      </c>
      <c r="N248" t="s">
        <v>864</v>
      </c>
      <c r="O248">
        <v>1528000</v>
      </c>
      <c r="P248">
        <v>36064000</v>
      </c>
      <c r="Q248">
        <v>38850000</v>
      </c>
      <c r="R248">
        <v>61189000</v>
      </c>
      <c r="S248">
        <v>-9540000</v>
      </c>
      <c r="T248">
        <v>11047000</v>
      </c>
      <c r="U248">
        <v>11046740</v>
      </c>
      <c r="V248">
        <v>2012000</v>
      </c>
      <c r="W248">
        <v>404</v>
      </c>
    </row>
    <row r="249" spans="1:23" x14ac:dyDescent="0.2">
      <c r="A249" s="2" t="s">
        <v>498</v>
      </c>
      <c r="B249" t="s">
        <v>1113</v>
      </c>
      <c r="C249" t="s">
        <v>864</v>
      </c>
      <c r="D249" t="s">
        <v>864</v>
      </c>
      <c r="E249" t="s">
        <v>864</v>
      </c>
      <c r="F249" t="s">
        <v>864</v>
      </c>
      <c r="G249">
        <v>58400000000</v>
      </c>
      <c r="H249" t="s">
        <v>864</v>
      </c>
      <c r="I249" t="s">
        <v>864</v>
      </c>
      <c r="J249" t="s">
        <v>864</v>
      </c>
      <c r="K249" t="s">
        <v>864</v>
      </c>
      <c r="L249" t="s">
        <v>864</v>
      </c>
      <c r="M249">
        <v>13707909450.625</v>
      </c>
      <c r="N249" t="s">
        <v>864</v>
      </c>
      <c r="O249" t="s">
        <v>864</v>
      </c>
      <c r="P249" t="s">
        <v>864</v>
      </c>
      <c r="Q249" t="s">
        <v>864</v>
      </c>
      <c r="R249" t="s">
        <v>864</v>
      </c>
      <c r="S249" t="s">
        <v>864</v>
      </c>
      <c r="T249" t="s">
        <v>864</v>
      </c>
      <c r="U249" t="s">
        <v>864</v>
      </c>
      <c r="V249" t="s">
        <v>864</v>
      </c>
      <c r="W249">
        <v>223462</v>
      </c>
    </row>
    <row r="250" spans="1:23" x14ac:dyDescent="0.2">
      <c r="A250" s="2" t="s">
        <v>500</v>
      </c>
      <c r="B250" t="s">
        <v>1114</v>
      </c>
      <c r="C250" t="s">
        <v>864</v>
      </c>
      <c r="D250" t="s">
        <v>864</v>
      </c>
      <c r="E250" t="s">
        <v>864</v>
      </c>
      <c r="F250" t="s">
        <v>864</v>
      </c>
      <c r="G250">
        <v>58400000000</v>
      </c>
      <c r="H250" t="s">
        <v>864</v>
      </c>
      <c r="I250" t="s">
        <v>864</v>
      </c>
      <c r="J250" t="s">
        <v>864</v>
      </c>
      <c r="K250" t="s">
        <v>864</v>
      </c>
      <c r="L250">
        <v>46967000000</v>
      </c>
      <c r="M250">
        <v>13707909450.625</v>
      </c>
      <c r="N250">
        <v>2701935390</v>
      </c>
      <c r="O250" t="s">
        <v>864</v>
      </c>
      <c r="P250" t="s">
        <v>864</v>
      </c>
      <c r="Q250" t="s">
        <v>864</v>
      </c>
      <c r="R250" t="s">
        <v>864</v>
      </c>
      <c r="S250" t="s">
        <v>864</v>
      </c>
      <c r="T250" t="s">
        <v>864</v>
      </c>
      <c r="U250" t="s">
        <v>864</v>
      </c>
      <c r="V250" t="s">
        <v>864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408000</v>
      </c>
      <c r="D251">
        <v>4470000</v>
      </c>
      <c r="E251">
        <v>4953000</v>
      </c>
      <c r="F251">
        <v>6735000</v>
      </c>
      <c r="G251">
        <v>16014000</v>
      </c>
      <c r="H251">
        <v>4743000</v>
      </c>
      <c r="I251">
        <v>2772000</v>
      </c>
      <c r="J251">
        <v>553000</v>
      </c>
      <c r="K251" t="s">
        <v>864</v>
      </c>
      <c r="L251">
        <v>612000</v>
      </c>
      <c r="M251">
        <v>46015100</v>
      </c>
      <c r="N251">
        <v>-14600000</v>
      </c>
      <c r="O251">
        <v>4743000</v>
      </c>
      <c r="P251">
        <v>28720000</v>
      </c>
      <c r="Q251">
        <v>11671000</v>
      </c>
      <c r="R251">
        <v>11820000</v>
      </c>
      <c r="S251">
        <v>33729000</v>
      </c>
      <c r="T251">
        <v>1820000</v>
      </c>
      <c r="U251">
        <v>182000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70351000</v>
      </c>
      <c r="D252">
        <v>69728000</v>
      </c>
      <c r="E252">
        <v>70072000</v>
      </c>
      <c r="F252">
        <v>61144000</v>
      </c>
      <c r="G252">
        <v>286130000</v>
      </c>
      <c r="H252">
        <v>0</v>
      </c>
      <c r="I252">
        <v>84053000</v>
      </c>
      <c r="J252">
        <v>23709000</v>
      </c>
      <c r="K252">
        <v>5240000</v>
      </c>
      <c r="L252" t="s">
        <v>864</v>
      </c>
      <c r="M252">
        <v>1754927.97</v>
      </c>
      <c r="N252" t="s">
        <v>864</v>
      </c>
      <c r="O252">
        <v>0</v>
      </c>
      <c r="P252">
        <v>181953000</v>
      </c>
      <c r="Q252">
        <v>34385000</v>
      </c>
      <c r="R252">
        <v>34385000</v>
      </c>
      <c r="S252">
        <v>155181000</v>
      </c>
      <c r="T252">
        <v>15444000</v>
      </c>
      <c r="U252">
        <v>1544400</v>
      </c>
      <c r="V252">
        <v>8910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6683000</v>
      </c>
      <c r="D253">
        <v>34375000</v>
      </c>
      <c r="E253">
        <v>33352000</v>
      </c>
      <c r="F253">
        <v>23604000</v>
      </c>
      <c r="G253">
        <v>557100000</v>
      </c>
      <c r="H253">
        <v>1125664000</v>
      </c>
      <c r="I253">
        <v>101769000</v>
      </c>
      <c r="J253">
        <v>20993000</v>
      </c>
      <c r="K253" t="s">
        <v>864</v>
      </c>
      <c r="L253" t="s">
        <v>864</v>
      </c>
      <c r="M253">
        <v>1562331677.142</v>
      </c>
      <c r="N253" t="s">
        <v>864</v>
      </c>
      <c r="O253">
        <v>1125664000</v>
      </c>
      <c r="P253" t="s">
        <v>864</v>
      </c>
      <c r="Q253" t="s">
        <v>864</v>
      </c>
      <c r="R253">
        <v>1366966000</v>
      </c>
      <c r="S253">
        <v>385753000</v>
      </c>
      <c r="T253">
        <v>109335000</v>
      </c>
      <c r="U253">
        <v>109334690</v>
      </c>
      <c r="V253">
        <v>7741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20418000</v>
      </c>
      <c r="D254">
        <v>-20539000</v>
      </c>
      <c r="E254">
        <v>-20536000</v>
      </c>
      <c r="F254">
        <v>-20536000</v>
      </c>
      <c r="G254">
        <v>39000</v>
      </c>
      <c r="H254">
        <v>8000</v>
      </c>
      <c r="I254" t="s">
        <v>864</v>
      </c>
      <c r="J254">
        <v>6390000</v>
      </c>
      <c r="K254">
        <v>28000</v>
      </c>
      <c r="L254">
        <v>11011000</v>
      </c>
      <c r="M254">
        <v>47029117.935000099</v>
      </c>
      <c r="N254">
        <v>24903000</v>
      </c>
      <c r="O254">
        <v>8000</v>
      </c>
      <c r="P254">
        <v>25981000</v>
      </c>
      <c r="Q254">
        <v>6886000</v>
      </c>
      <c r="R254">
        <v>6892000</v>
      </c>
      <c r="S254">
        <v>19503000</v>
      </c>
      <c r="T254">
        <v>22632000</v>
      </c>
      <c r="U254">
        <v>23711700</v>
      </c>
      <c r="V254" t="s">
        <v>864</v>
      </c>
      <c r="W254">
        <v>61</v>
      </c>
    </row>
    <row r="255" spans="1:23" x14ac:dyDescent="0.2">
      <c r="A255" s="2" t="s">
        <v>509</v>
      </c>
      <c r="B255" t="s">
        <v>1119</v>
      </c>
      <c r="C255">
        <v>24460330</v>
      </c>
      <c r="D255">
        <v>21112330</v>
      </c>
      <c r="E255">
        <v>24349570</v>
      </c>
      <c r="F255">
        <v>18624770</v>
      </c>
      <c r="G255">
        <v>106222900</v>
      </c>
      <c r="H255">
        <v>225000</v>
      </c>
      <c r="I255">
        <v>11442060</v>
      </c>
      <c r="J255">
        <v>158000</v>
      </c>
      <c r="K255">
        <v>368780</v>
      </c>
      <c r="L255">
        <v>0</v>
      </c>
      <c r="M255">
        <v>1178967955</v>
      </c>
      <c r="N255">
        <v>-219525000</v>
      </c>
      <c r="O255">
        <v>225000</v>
      </c>
      <c r="P255">
        <v>300116340</v>
      </c>
      <c r="Q255">
        <v>27470440</v>
      </c>
      <c r="R255">
        <v>37343480</v>
      </c>
      <c r="S255">
        <v>362736010</v>
      </c>
      <c r="T255">
        <v>26537680</v>
      </c>
      <c r="U255">
        <v>26103010</v>
      </c>
      <c r="V255">
        <v>630670</v>
      </c>
      <c r="W255">
        <v>346</v>
      </c>
    </row>
    <row r="256" spans="1:23" x14ac:dyDescent="0.2">
      <c r="A256" s="2" t="s">
        <v>511</v>
      </c>
      <c r="B256" t="s">
        <v>1120</v>
      </c>
      <c r="C256">
        <v>21271000</v>
      </c>
      <c r="D256">
        <v>9353000</v>
      </c>
      <c r="E256">
        <v>6777000</v>
      </c>
      <c r="F256">
        <v>3706140</v>
      </c>
      <c r="G256">
        <v>274440000</v>
      </c>
      <c r="H256">
        <v>59477000</v>
      </c>
      <c r="I256">
        <v>25516000</v>
      </c>
      <c r="J256">
        <v>19142000</v>
      </c>
      <c r="K256">
        <v>39769000</v>
      </c>
      <c r="L256">
        <v>168805000</v>
      </c>
      <c r="M256">
        <v>140332000</v>
      </c>
      <c r="N256">
        <v>67500000</v>
      </c>
      <c r="O256">
        <v>59477000</v>
      </c>
      <c r="P256">
        <v>71850000</v>
      </c>
      <c r="Q256">
        <v>76443000</v>
      </c>
      <c r="R256">
        <v>102394000</v>
      </c>
      <c r="S256">
        <v>47216000</v>
      </c>
      <c r="T256">
        <v>29819000</v>
      </c>
      <c r="U256">
        <v>29819490</v>
      </c>
      <c r="V256">
        <v>2381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98320</v>
      </c>
      <c r="D257">
        <v>5725230</v>
      </c>
      <c r="E257">
        <v>5634800</v>
      </c>
      <c r="F257">
        <v>4003420</v>
      </c>
      <c r="G257">
        <v>108134670</v>
      </c>
      <c r="H257">
        <v>12669680</v>
      </c>
      <c r="I257">
        <v>25244140</v>
      </c>
      <c r="J257">
        <v>1455410</v>
      </c>
      <c r="K257" t="s">
        <v>864</v>
      </c>
      <c r="L257">
        <v>10947820</v>
      </c>
      <c r="M257">
        <v>104863845.177</v>
      </c>
      <c r="N257">
        <v>1800000</v>
      </c>
      <c r="O257">
        <v>12669680</v>
      </c>
      <c r="P257">
        <v>49643900</v>
      </c>
      <c r="Q257">
        <v>21389040</v>
      </c>
      <c r="R257">
        <v>35169990</v>
      </c>
      <c r="S257">
        <v>46229590</v>
      </c>
      <c r="T257">
        <v>40895860</v>
      </c>
      <c r="U257">
        <v>40895860</v>
      </c>
      <c r="V257">
        <v>21785280</v>
      </c>
      <c r="W257">
        <v>907</v>
      </c>
    </row>
    <row r="258" spans="1:23" x14ac:dyDescent="0.2">
      <c r="A258" s="2" t="s">
        <v>515</v>
      </c>
      <c r="B258" t="s">
        <v>1122</v>
      </c>
      <c r="C258">
        <v>611700000</v>
      </c>
      <c r="D258">
        <v>444100000</v>
      </c>
      <c r="E258">
        <v>410000000</v>
      </c>
      <c r="F258">
        <v>278104740</v>
      </c>
      <c r="G258">
        <v>4435300000</v>
      </c>
      <c r="H258">
        <v>1281000000</v>
      </c>
      <c r="I258">
        <v>708500000</v>
      </c>
      <c r="J258">
        <v>673400000</v>
      </c>
      <c r="K258">
        <v>894000000</v>
      </c>
      <c r="L258">
        <v>3855000000</v>
      </c>
      <c r="M258">
        <v>6509900000</v>
      </c>
      <c r="N258">
        <v>1010679100</v>
      </c>
      <c r="O258">
        <v>1281000000</v>
      </c>
      <c r="P258">
        <v>2043900000</v>
      </c>
      <c r="Q258">
        <v>2152500000</v>
      </c>
      <c r="R258">
        <v>3887500000</v>
      </c>
      <c r="S258">
        <v>1300800000</v>
      </c>
      <c r="T258">
        <v>52000000</v>
      </c>
      <c r="U258">
        <v>51118720</v>
      </c>
      <c r="V258">
        <v>522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61779000</v>
      </c>
      <c r="D259">
        <v>47302000</v>
      </c>
      <c r="E259">
        <v>30435000</v>
      </c>
      <c r="F259">
        <v>16694000</v>
      </c>
      <c r="G259">
        <v>1381730000</v>
      </c>
      <c r="H259">
        <v>492149000</v>
      </c>
      <c r="I259">
        <v>170386000</v>
      </c>
      <c r="J259">
        <v>25908000</v>
      </c>
      <c r="K259">
        <v>183739000</v>
      </c>
      <c r="L259" t="s">
        <v>864</v>
      </c>
      <c r="M259">
        <v>3416189.5414840202</v>
      </c>
      <c r="N259">
        <v>582300000</v>
      </c>
      <c r="O259">
        <v>492149000</v>
      </c>
      <c r="P259">
        <v>635418000</v>
      </c>
      <c r="Q259">
        <v>277072000</v>
      </c>
      <c r="R259">
        <v>613702000</v>
      </c>
      <c r="S259">
        <v>204567000</v>
      </c>
      <c r="T259">
        <v>39616000</v>
      </c>
      <c r="U259">
        <v>79122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861880</v>
      </c>
      <c r="D260">
        <v>5700570</v>
      </c>
      <c r="E260">
        <v>5121840</v>
      </c>
      <c r="F260">
        <v>3311440</v>
      </c>
      <c r="G260">
        <v>132360480</v>
      </c>
      <c r="H260">
        <v>27670570</v>
      </c>
      <c r="I260">
        <v>11829240</v>
      </c>
      <c r="J260">
        <v>4834410</v>
      </c>
      <c r="K260">
        <v>62550</v>
      </c>
      <c r="L260" t="s">
        <v>864</v>
      </c>
      <c r="M260">
        <v>76249386.75</v>
      </c>
      <c r="N260" t="s">
        <v>864</v>
      </c>
      <c r="O260">
        <v>27670570</v>
      </c>
      <c r="P260">
        <v>34654920</v>
      </c>
      <c r="Q260">
        <v>19344620</v>
      </c>
      <c r="R260">
        <v>50971670</v>
      </c>
      <c r="S260">
        <v>31969370</v>
      </c>
      <c r="T260">
        <v>7955750</v>
      </c>
      <c r="U260">
        <v>7955750</v>
      </c>
      <c r="V260">
        <v>1745828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80000000</v>
      </c>
      <c r="F261">
        <v>3887150400</v>
      </c>
      <c r="G261">
        <v>62789000000</v>
      </c>
      <c r="H261">
        <v>4730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730000000</v>
      </c>
      <c r="P261" t="s">
        <v>864</v>
      </c>
      <c r="Q261" t="s">
        <v>864</v>
      </c>
      <c r="R261">
        <v>238200000000</v>
      </c>
      <c r="S261">
        <v>30668000000</v>
      </c>
      <c r="T261">
        <v>573000000</v>
      </c>
      <c r="U261">
        <v>162782590</v>
      </c>
      <c r="V261">
        <v>3955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12746000</v>
      </c>
      <c r="D262">
        <v>152499000</v>
      </c>
      <c r="E262">
        <v>120202000</v>
      </c>
      <c r="F262">
        <v>84376320</v>
      </c>
      <c r="G262">
        <v>3421527000</v>
      </c>
      <c r="H262">
        <v>1601073000</v>
      </c>
      <c r="I262">
        <v>367406000</v>
      </c>
      <c r="J262">
        <v>386455000</v>
      </c>
      <c r="K262">
        <v>74003000</v>
      </c>
      <c r="L262">
        <v>2677320000</v>
      </c>
      <c r="M262">
        <v>3009657764.6199999</v>
      </c>
      <c r="N262">
        <v>1293000000</v>
      </c>
      <c r="O262">
        <v>1601073000</v>
      </c>
      <c r="P262">
        <v>1070891000</v>
      </c>
      <c r="Q262">
        <v>1058565000</v>
      </c>
      <c r="R262">
        <v>3473091000</v>
      </c>
      <c r="S262">
        <v>1110889000</v>
      </c>
      <c r="T262">
        <v>168721000</v>
      </c>
      <c r="U262">
        <v>65906800</v>
      </c>
      <c r="V262">
        <v>261482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2535000</v>
      </c>
      <c r="D263">
        <v>-5675000</v>
      </c>
      <c r="E263">
        <v>-5766000</v>
      </c>
      <c r="F263">
        <v>-5612600</v>
      </c>
      <c r="G263">
        <v>62972000</v>
      </c>
      <c r="H263">
        <v>3817000</v>
      </c>
      <c r="I263">
        <v>3535000</v>
      </c>
      <c r="J263">
        <v>8383000</v>
      </c>
      <c r="K263">
        <v>165000</v>
      </c>
      <c r="L263">
        <v>43344000</v>
      </c>
      <c r="M263">
        <v>10525234.888</v>
      </c>
      <c r="N263">
        <v>-3400000</v>
      </c>
      <c r="O263">
        <v>3817000</v>
      </c>
      <c r="P263">
        <v>19120000</v>
      </c>
      <c r="Q263">
        <v>17564000</v>
      </c>
      <c r="R263">
        <v>26389000</v>
      </c>
      <c r="S263">
        <v>7725000</v>
      </c>
      <c r="T263">
        <v>25585000</v>
      </c>
      <c r="U263">
        <v>25584920</v>
      </c>
      <c r="V263">
        <v>68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711700</v>
      </c>
      <c r="D264">
        <v>514570</v>
      </c>
      <c r="E264">
        <v>-14460</v>
      </c>
      <c r="F264">
        <v>-13400</v>
      </c>
      <c r="G264">
        <v>8126290</v>
      </c>
      <c r="H264">
        <v>518770</v>
      </c>
      <c r="I264">
        <v>341640</v>
      </c>
      <c r="J264">
        <v>589530</v>
      </c>
      <c r="K264" t="s">
        <v>864</v>
      </c>
      <c r="L264" t="s">
        <v>864</v>
      </c>
      <c r="M264">
        <v>28431109.999999899</v>
      </c>
      <c r="N264" t="s">
        <v>864</v>
      </c>
      <c r="O264">
        <v>518770</v>
      </c>
      <c r="P264">
        <v>2895950</v>
      </c>
      <c r="Q264">
        <v>2131750</v>
      </c>
      <c r="R264">
        <v>5169320</v>
      </c>
      <c r="S264">
        <v>-210568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71773000</v>
      </c>
      <c r="D265">
        <v>54992000</v>
      </c>
      <c r="E265">
        <v>54183000</v>
      </c>
      <c r="F265">
        <v>37782000</v>
      </c>
      <c r="G265">
        <v>285269000</v>
      </c>
      <c r="H265">
        <v>94939000</v>
      </c>
      <c r="I265">
        <v>29611000</v>
      </c>
      <c r="J265">
        <v>6590000</v>
      </c>
      <c r="K265">
        <v>530000</v>
      </c>
      <c r="L265">
        <v>9749000</v>
      </c>
      <c r="M265">
        <v>2013420000</v>
      </c>
      <c r="N265">
        <v>-17455560</v>
      </c>
      <c r="O265">
        <v>94939000</v>
      </c>
      <c r="P265">
        <v>125949000</v>
      </c>
      <c r="Q265">
        <v>104146000</v>
      </c>
      <c r="R265">
        <v>214698000</v>
      </c>
      <c r="S265">
        <v>164832000</v>
      </c>
      <c r="T265">
        <v>38500000</v>
      </c>
      <c r="U265">
        <v>38500000</v>
      </c>
      <c r="V265">
        <v>81200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983000</v>
      </c>
      <c r="D266">
        <v>-247000</v>
      </c>
      <c r="E266">
        <v>958000</v>
      </c>
      <c r="F266">
        <v>-1999550</v>
      </c>
      <c r="G266">
        <v>61749000</v>
      </c>
      <c r="H266">
        <v>33705000</v>
      </c>
      <c r="I266">
        <v>7115000</v>
      </c>
      <c r="J266">
        <v>5160000</v>
      </c>
      <c r="K266">
        <v>7206000</v>
      </c>
      <c r="L266" t="s">
        <v>864</v>
      </c>
      <c r="M266">
        <v>734999.99999999895</v>
      </c>
      <c r="N266" t="s">
        <v>864</v>
      </c>
      <c r="O266">
        <v>33705000</v>
      </c>
      <c r="P266">
        <v>17255000</v>
      </c>
      <c r="Q266">
        <v>36626000</v>
      </c>
      <c r="R266">
        <v>44424000</v>
      </c>
      <c r="S266">
        <v>-11563000</v>
      </c>
      <c r="T266">
        <v>13125000</v>
      </c>
      <c r="U266">
        <v>13125000</v>
      </c>
      <c r="V266">
        <v>145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8612000</v>
      </c>
      <c r="D267">
        <v>9369000</v>
      </c>
      <c r="E267">
        <v>9938000</v>
      </c>
      <c r="F267">
        <v>8040760</v>
      </c>
      <c r="G267">
        <v>97269000</v>
      </c>
      <c r="H267">
        <v>2095000</v>
      </c>
      <c r="I267">
        <v>20359000</v>
      </c>
      <c r="J267">
        <v>4795000</v>
      </c>
      <c r="K267">
        <v>706000</v>
      </c>
      <c r="L267">
        <v>15825000</v>
      </c>
      <c r="M267">
        <v>282947530.07499999</v>
      </c>
      <c r="N267">
        <v>-6800000</v>
      </c>
      <c r="O267">
        <v>2095000</v>
      </c>
      <c r="P267">
        <v>45213000</v>
      </c>
      <c r="Q267">
        <v>23499000</v>
      </c>
      <c r="R267">
        <v>40373000</v>
      </c>
      <c r="S267">
        <v>89318000</v>
      </c>
      <c r="T267">
        <v>15736000</v>
      </c>
      <c r="U267">
        <v>1573567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1163530</v>
      </c>
      <c r="D268">
        <v>1102480</v>
      </c>
      <c r="E268">
        <v>1100540</v>
      </c>
      <c r="F268">
        <v>1099620</v>
      </c>
      <c r="G268">
        <v>16230720</v>
      </c>
      <c r="H268">
        <v>0</v>
      </c>
      <c r="I268">
        <v>3953580</v>
      </c>
      <c r="J268">
        <v>87289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5181800</v>
      </c>
      <c r="Q268">
        <v>2929760</v>
      </c>
      <c r="R268">
        <v>4854810</v>
      </c>
      <c r="S268">
        <v>1681270</v>
      </c>
      <c r="T268">
        <v>1996980</v>
      </c>
      <c r="U268">
        <v>1996980</v>
      </c>
      <c r="V268">
        <v>-70</v>
      </c>
      <c r="W268">
        <v>75</v>
      </c>
    </row>
    <row r="269" spans="1:23" x14ac:dyDescent="0.2">
      <c r="A269" s="2" t="s">
        <v>537</v>
      </c>
      <c r="B269" t="s">
        <v>1133</v>
      </c>
      <c r="C269">
        <v>183921000</v>
      </c>
      <c r="D269">
        <v>127782000</v>
      </c>
      <c r="E269">
        <v>105445000</v>
      </c>
      <c r="F269">
        <v>56208090</v>
      </c>
      <c r="G269">
        <v>2430105000</v>
      </c>
      <c r="H269">
        <v>207009000</v>
      </c>
      <c r="I269">
        <v>93508000</v>
      </c>
      <c r="J269">
        <v>254926000</v>
      </c>
      <c r="K269">
        <v>218609000</v>
      </c>
      <c r="L269">
        <v>1879829000</v>
      </c>
      <c r="M269">
        <v>2025574684.52</v>
      </c>
      <c r="N269">
        <v>-155935230</v>
      </c>
      <c r="O269">
        <v>207009000</v>
      </c>
      <c r="P269">
        <v>1138953000</v>
      </c>
      <c r="Q269">
        <v>877586000</v>
      </c>
      <c r="R269">
        <v>1004531000</v>
      </c>
      <c r="S269">
        <v>455597000</v>
      </c>
      <c r="T269">
        <v>80882000</v>
      </c>
      <c r="U269">
        <v>80882450</v>
      </c>
      <c r="V269">
        <v>528973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6473210</v>
      </c>
      <c r="D270">
        <v>4386210</v>
      </c>
      <c r="E270">
        <v>4206760</v>
      </c>
      <c r="F270">
        <v>2476150</v>
      </c>
      <c r="G270">
        <v>392109500</v>
      </c>
      <c r="H270">
        <v>15838050</v>
      </c>
      <c r="I270">
        <v>87913210</v>
      </c>
      <c r="J270">
        <v>79840450</v>
      </c>
      <c r="K270">
        <v>19530240</v>
      </c>
      <c r="L270" t="s">
        <v>864</v>
      </c>
      <c r="M270">
        <v>45454920</v>
      </c>
      <c r="N270" t="s">
        <v>864</v>
      </c>
      <c r="O270">
        <v>15838050</v>
      </c>
      <c r="P270">
        <v>159322310</v>
      </c>
      <c r="Q270">
        <v>94995230</v>
      </c>
      <c r="R270">
        <v>122680090</v>
      </c>
      <c r="S270">
        <v>55578590</v>
      </c>
      <c r="T270">
        <v>16500000</v>
      </c>
      <c r="U270">
        <v>3205000</v>
      </c>
      <c r="V270">
        <v>30920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76966000</v>
      </c>
      <c r="D271">
        <v>127872000</v>
      </c>
      <c r="E271">
        <v>110548000</v>
      </c>
      <c r="F271">
        <v>75880820</v>
      </c>
      <c r="G271">
        <v>889613000</v>
      </c>
      <c r="H271">
        <v>457242000</v>
      </c>
      <c r="I271">
        <v>122781000</v>
      </c>
      <c r="J271">
        <v>100877000</v>
      </c>
      <c r="K271">
        <v>129902000</v>
      </c>
      <c r="L271">
        <v>365373000</v>
      </c>
      <c r="M271">
        <v>1542671699.06917</v>
      </c>
      <c r="N271">
        <v>328419240</v>
      </c>
      <c r="O271">
        <v>457242000</v>
      </c>
      <c r="P271">
        <v>374305000</v>
      </c>
      <c r="Q271">
        <v>162625000</v>
      </c>
      <c r="R271">
        <v>738966000</v>
      </c>
      <c r="S271">
        <v>428913000</v>
      </c>
      <c r="T271">
        <v>31862000</v>
      </c>
      <c r="U271">
        <v>31862400</v>
      </c>
      <c r="V271">
        <v>9995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5361080</v>
      </c>
      <c r="D272">
        <v>1330860</v>
      </c>
      <c r="E272">
        <v>1042630</v>
      </c>
      <c r="F272">
        <v>1024910</v>
      </c>
      <c r="G272">
        <v>35467000</v>
      </c>
      <c r="H272">
        <v>9809870</v>
      </c>
      <c r="I272">
        <v>1724960</v>
      </c>
      <c r="J272">
        <v>373390</v>
      </c>
      <c r="K272">
        <v>2749880</v>
      </c>
      <c r="L272" t="s">
        <v>864</v>
      </c>
      <c r="M272">
        <v>20622274.7148153</v>
      </c>
      <c r="N272" t="s">
        <v>864</v>
      </c>
      <c r="O272">
        <v>9809870</v>
      </c>
      <c r="P272">
        <v>13925090</v>
      </c>
      <c r="Q272">
        <v>12896700</v>
      </c>
      <c r="R272">
        <v>17541840</v>
      </c>
      <c r="S272">
        <v>12620200</v>
      </c>
      <c r="T272">
        <v>11842770</v>
      </c>
      <c r="U272">
        <v>11757720</v>
      </c>
      <c r="V272">
        <v>467110</v>
      </c>
      <c r="W272">
        <v>55</v>
      </c>
    </row>
    <row r="273" spans="1:23" x14ac:dyDescent="0.2">
      <c r="A273" s="2" t="s">
        <v>544</v>
      </c>
      <c r="B273" t="s">
        <v>1137</v>
      </c>
      <c r="C273">
        <v>52135000</v>
      </c>
      <c r="D273">
        <v>40214000</v>
      </c>
      <c r="E273">
        <v>36698000</v>
      </c>
      <c r="F273">
        <v>25385000</v>
      </c>
      <c r="G273">
        <v>719706000</v>
      </c>
      <c r="H273">
        <v>140451000</v>
      </c>
      <c r="I273">
        <v>326446000</v>
      </c>
      <c r="J273">
        <v>100896000</v>
      </c>
      <c r="K273">
        <v>54051000</v>
      </c>
      <c r="L273">
        <v>462353000</v>
      </c>
      <c r="M273">
        <v>450026569.27999997</v>
      </c>
      <c r="N273">
        <v>143902000</v>
      </c>
      <c r="O273">
        <v>140451000</v>
      </c>
      <c r="P273">
        <v>472950000</v>
      </c>
      <c r="Q273">
        <v>344461000</v>
      </c>
      <c r="R273">
        <v>483373000</v>
      </c>
      <c r="S273">
        <v>155352000</v>
      </c>
      <c r="T273">
        <v>17468000</v>
      </c>
      <c r="U273">
        <v>17387600</v>
      </c>
      <c r="V273">
        <v>59949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2381000</v>
      </c>
      <c r="D274">
        <v>1814000</v>
      </c>
      <c r="E274">
        <v>1961000</v>
      </c>
      <c r="F274">
        <v>1330640</v>
      </c>
      <c r="G274">
        <v>42672000</v>
      </c>
      <c r="H274">
        <v>845000</v>
      </c>
      <c r="I274">
        <v>12529000</v>
      </c>
      <c r="J274">
        <v>1916000</v>
      </c>
      <c r="K274">
        <v>0</v>
      </c>
      <c r="L274">
        <v>4828000</v>
      </c>
      <c r="M274">
        <v>29155774.999999899</v>
      </c>
      <c r="N274" t="s">
        <v>864</v>
      </c>
      <c r="O274">
        <v>845000</v>
      </c>
      <c r="P274">
        <v>21617000</v>
      </c>
      <c r="Q274">
        <v>9462000</v>
      </c>
      <c r="R274">
        <v>13028000</v>
      </c>
      <c r="S274">
        <v>20697000</v>
      </c>
      <c r="T274">
        <v>8488000</v>
      </c>
      <c r="U274">
        <v>8488630</v>
      </c>
      <c r="V274">
        <v>781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949000000</v>
      </c>
      <c r="D275">
        <v>739000000</v>
      </c>
      <c r="E275">
        <v>722000000</v>
      </c>
      <c r="F275">
        <v>547937230</v>
      </c>
      <c r="G275">
        <v>3785000000</v>
      </c>
      <c r="H275">
        <v>63000000</v>
      </c>
      <c r="I275">
        <v>580000000</v>
      </c>
      <c r="J275">
        <v>601000000</v>
      </c>
      <c r="K275">
        <v>655000000</v>
      </c>
      <c r="L275">
        <v>2432000000</v>
      </c>
      <c r="M275">
        <v>4633669154</v>
      </c>
      <c r="N275">
        <v>-412830620</v>
      </c>
      <c r="O275">
        <v>63000000</v>
      </c>
      <c r="P275">
        <v>3124000000</v>
      </c>
      <c r="Q275">
        <v>1948000000</v>
      </c>
      <c r="R275">
        <v>2328000000</v>
      </c>
      <c r="S275">
        <v>2473000000</v>
      </c>
      <c r="T275">
        <v>105000000</v>
      </c>
      <c r="U275">
        <v>99364670</v>
      </c>
      <c r="V275">
        <v>45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7754000</v>
      </c>
      <c r="D276">
        <v>14071000</v>
      </c>
      <c r="E276">
        <v>14464000</v>
      </c>
      <c r="F276">
        <v>9655080</v>
      </c>
      <c r="G276">
        <v>210108000</v>
      </c>
      <c r="H276">
        <v>0</v>
      </c>
      <c r="I276">
        <v>24250000</v>
      </c>
      <c r="J276">
        <v>8430000</v>
      </c>
      <c r="K276" t="s">
        <v>864</v>
      </c>
      <c r="L276" t="s">
        <v>864</v>
      </c>
      <c r="M276">
        <v>138175339.36000001</v>
      </c>
      <c r="N276" t="s">
        <v>864</v>
      </c>
      <c r="O276">
        <v>0</v>
      </c>
      <c r="P276">
        <v>140106000</v>
      </c>
      <c r="Q276">
        <v>73332000</v>
      </c>
      <c r="R276">
        <v>74628000</v>
      </c>
      <c r="S276">
        <v>84632000</v>
      </c>
      <c r="T276">
        <v>14251000</v>
      </c>
      <c r="U276">
        <v>14251310</v>
      </c>
      <c r="V276">
        <v>4877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34649260</v>
      </c>
      <c r="D278">
        <v>-34995000</v>
      </c>
      <c r="E278">
        <v>-34046320</v>
      </c>
      <c r="F278">
        <v>-28212360</v>
      </c>
      <c r="G278">
        <v>71620</v>
      </c>
      <c r="H278">
        <v>0</v>
      </c>
      <c r="I278">
        <v>0</v>
      </c>
      <c r="J278">
        <v>7332460</v>
      </c>
      <c r="K278" t="s">
        <v>864</v>
      </c>
      <c r="L278">
        <v>11000</v>
      </c>
      <c r="M278">
        <v>100695525.90800001</v>
      </c>
      <c r="N278">
        <v>-8514670</v>
      </c>
      <c r="O278">
        <v>0</v>
      </c>
      <c r="P278">
        <v>40050800</v>
      </c>
      <c r="Q278">
        <v>7900520</v>
      </c>
      <c r="R278">
        <v>7906080</v>
      </c>
      <c r="S278">
        <v>35561830</v>
      </c>
      <c r="T278">
        <v>50659440</v>
      </c>
      <c r="U278">
        <v>50659440</v>
      </c>
      <c r="V278">
        <v>-20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508590</v>
      </c>
      <c r="E279">
        <v>-470700</v>
      </c>
      <c r="F279">
        <v>-482130</v>
      </c>
      <c r="G279">
        <v>0</v>
      </c>
      <c r="H279">
        <v>0</v>
      </c>
      <c r="I279" t="s">
        <v>864</v>
      </c>
      <c r="J279">
        <v>5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220500</v>
      </c>
      <c r="Q279">
        <v>323870</v>
      </c>
      <c r="R279">
        <v>663350</v>
      </c>
      <c r="S279">
        <v>557510</v>
      </c>
      <c r="T279">
        <v>1737080</v>
      </c>
      <c r="U279">
        <v>1737080</v>
      </c>
      <c r="V279">
        <v>558200</v>
      </c>
      <c r="W279">
        <v>1</v>
      </c>
    </row>
    <row r="280" spans="1:23" x14ac:dyDescent="0.2">
      <c r="A280" s="2" t="s">
        <v>558</v>
      </c>
      <c r="B280" t="s">
        <v>1144</v>
      </c>
      <c r="C280">
        <v>12496000</v>
      </c>
      <c r="D280">
        <v>6203000</v>
      </c>
      <c r="E280">
        <v>3416000</v>
      </c>
      <c r="F280">
        <v>2315210</v>
      </c>
      <c r="G280">
        <v>94990000</v>
      </c>
      <c r="H280">
        <v>47868000</v>
      </c>
      <c r="I280">
        <v>10377000</v>
      </c>
      <c r="J280">
        <v>10715000</v>
      </c>
      <c r="K280">
        <v>11216000</v>
      </c>
      <c r="L280">
        <v>55515000</v>
      </c>
      <c r="M280">
        <v>248241704</v>
      </c>
      <c r="N280">
        <v>32995000</v>
      </c>
      <c r="O280">
        <v>47868000</v>
      </c>
      <c r="P280">
        <v>32858000</v>
      </c>
      <c r="Q280">
        <v>27117000</v>
      </c>
      <c r="R280">
        <v>73148000</v>
      </c>
      <c r="S280">
        <v>19402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424000</v>
      </c>
      <c r="D281">
        <v>6366000</v>
      </c>
      <c r="E281">
        <v>145618000</v>
      </c>
      <c r="F281">
        <v>129759680</v>
      </c>
      <c r="G281">
        <v>394933000</v>
      </c>
      <c r="H281">
        <v>888828000</v>
      </c>
      <c r="I281">
        <v>60850000</v>
      </c>
      <c r="J281">
        <v>8467000</v>
      </c>
      <c r="K281">
        <v>1057942000</v>
      </c>
      <c r="L281">
        <v>67225000</v>
      </c>
      <c r="M281">
        <v>933985732.79500103</v>
      </c>
      <c r="N281">
        <v>199500000</v>
      </c>
      <c r="O281">
        <v>888828000</v>
      </c>
      <c r="P281">
        <v>1376588000</v>
      </c>
      <c r="Q281">
        <v>986838000</v>
      </c>
      <c r="R281">
        <v>1110230000</v>
      </c>
      <c r="S281">
        <v>521601000</v>
      </c>
      <c r="T281">
        <v>76324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45644720</v>
      </c>
      <c r="D282">
        <v>-45645210</v>
      </c>
      <c r="E282">
        <v>-185759960</v>
      </c>
      <c r="F282">
        <v>-185759960</v>
      </c>
      <c r="G282">
        <v>26850</v>
      </c>
      <c r="H282">
        <v>0</v>
      </c>
      <c r="I282">
        <v>0</v>
      </c>
      <c r="J282">
        <v>61213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3904150</v>
      </c>
      <c r="Q282">
        <v>973250</v>
      </c>
      <c r="R282">
        <v>973250</v>
      </c>
      <c r="S282">
        <v>1293186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0310080</v>
      </c>
      <c r="D283">
        <v>7469770</v>
      </c>
      <c r="E283">
        <v>8480300</v>
      </c>
      <c r="F283">
        <v>5766940</v>
      </c>
      <c r="G283">
        <v>206151910</v>
      </c>
      <c r="H283">
        <v>41303070</v>
      </c>
      <c r="I283">
        <v>36696680</v>
      </c>
      <c r="J283">
        <v>19692490</v>
      </c>
      <c r="K283">
        <v>33900840</v>
      </c>
      <c r="L283" t="s">
        <v>864</v>
      </c>
      <c r="M283">
        <v>215639778.63999999</v>
      </c>
      <c r="N283" t="s">
        <v>864</v>
      </c>
      <c r="O283">
        <v>41303070</v>
      </c>
      <c r="P283">
        <v>161869830</v>
      </c>
      <c r="Q283">
        <v>69061960</v>
      </c>
      <c r="R283">
        <v>97235530</v>
      </c>
      <c r="S283">
        <v>232247580</v>
      </c>
      <c r="T283">
        <v>242256640</v>
      </c>
      <c r="U283">
        <v>242256640</v>
      </c>
      <c r="V283">
        <v>8586010</v>
      </c>
      <c r="W283">
        <v>1781</v>
      </c>
    </row>
    <row r="284" spans="1:23" x14ac:dyDescent="0.2">
      <c r="A284" s="2" t="s">
        <v>566</v>
      </c>
      <c r="B284" t="s">
        <v>1148</v>
      </c>
      <c r="C284">
        <v>75177000</v>
      </c>
      <c r="D284">
        <v>58708000</v>
      </c>
      <c r="E284">
        <v>60451000</v>
      </c>
      <c r="F284">
        <v>41916000</v>
      </c>
      <c r="G284">
        <v>451521000</v>
      </c>
      <c r="H284">
        <v>20715000</v>
      </c>
      <c r="I284">
        <v>58556000</v>
      </c>
      <c r="J284">
        <v>21245000</v>
      </c>
      <c r="K284">
        <v>77743000</v>
      </c>
      <c r="L284">
        <v>276010000</v>
      </c>
      <c r="M284">
        <v>770040205.79999995</v>
      </c>
      <c r="N284">
        <v>-51297910</v>
      </c>
      <c r="O284">
        <v>20715000</v>
      </c>
      <c r="P284">
        <v>268228000</v>
      </c>
      <c r="Q284">
        <v>89952000</v>
      </c>
      <c r="R284">
        <v>148503000</v>
      </c>
      <c r="S284">
        <v>305024000</v>
      </c>
      <c r="T284">
        <v>25261000</v>
      </c>
      <c r="U284">
        <v>9867660</v>
      </c>
      <c r="V284">
        <v>115397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228780</v>
      </c>
      <c r="D285">
        <v>1930780</v>
      </c>
      <c r="E285">
        <v>2027090</v>
      </c>
      <c r="F285">
        <v>2742680</v>
      </c>
      <c r="G285">
        <v>6692860</v>
      </c>
      <c r="H285">
        <v>0</v>
      </c>
      <c r="I285">
        <v>102200</v>
      </c>
      <c r="J285">
        <v>1825100</v>
      </c>
      <c r="K285" t="s">
        <v>864</v>
      </c>
      <c r="L285" t="s">
        <v>864</v>
      </c>
      <c r="M285">
        <v>32863141.121920101</v>
      </c>
      <c r="N285" t="s">
        <v>864</v>
      </c>
      <c r="O285">
        <v>0</v>
      </c>
      <c r="P285">
        <v>6093100</v>
      </c>
      <c r="Q285">
        <v>2867400</v>
      </c>
      <c r="R285">
        <v>2867400</v>
      </c>
      <c r="S285">
        <v>7859400</v>
      </c>
      <c r="T285">
        <v>3603900</v>
      </c>
      <c r="U285">
        <v>3603870</v>
      </c>
      <c r="V285">
        <v>3217700</v>
      </c>
      <c r="W285">
        <v>28</v>
      </c>
    </row>
    <row r="286" spans="1:23" x14ac:dyDescent="0.2">
      <c r="A286" s="2" t="s">
        <v>570</v>
      </c>
      <c r="B286" t="s">
        <v>1150</v>
      </c>
      <c r="C286">
        <v>56985539</v>
      </c>
      <c r="D286">
        <v>-38334629</v>
      </c>
      <c r="E286">
        <v>-62844434</v>
      </c>
      <c r="F286">
        <v>-74799463</v>
      </c>
      <c r="G286">
        <v>5837362988</v>
      </c>
      <c r="H286">
        <v>1152477221</v>
      </c>
      <c r="I286">
        <v>851524103</v>
      </c>
      <c r="J286">
        <v>803555199</v>
      </c>
      <c r="K286">
        <v>940653547</v>
      </c>
      <c r="L286" t="s">
        <v>864</v>
      </c>
      <c r="M286">
        <v>172739.7</v>
      </c>
      <c r="N286" t="s">
        <v>864</v>
      </c>
      <c r="O286">
        <v>1152477221</v>
      </c>
      <c r="P286">
        <v>2971615810</v>
      </c>
      <c r="Q286">
        <v>2301526741</v>
      </c>
      <c r="R286">
        <v>3748267847</v>
      </c>
      <c r="S286">
        <v>126189933</v>
      </c>
      <c r="T286">
        <v>13317111</v>
      </c>
      <c r="U286">
        <v>1331701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7000</v>
      </c>
      <c r="D287">
        <v>-1603000</v>
      </c>
      <c r="E287">
        <v>-5946000</v>
      </c>
      <c r="F287">
        <v>-5629000</v>
      </c>
      <c r="G287">
        <v>119407000</v>
      </c>
      <c r="H287">
        <v>40121000</v>
      </c>
      <c r="I287">
        <v>9917000</v>
      </c>
      <c r="J287">
        <v>9496000</v>
      </c>
      <c r="K287">
        <v>1952000</v>
      </c>
      <c r="L287">
        <v>109425000</v>
      </c>
      <c r="M287">
        <v>31915569</v>
      </c>
      <c r="N287">
        <v>40000000</v>
      </c>
      <c r="O287">
        <v>40121000</v>
      </c>
      <c r="P287">
        <v>36187000</v>
      </c>
      <c r="Q287">
        <v>21274000</v>
      </c>
      <c r="R287">
        <v>61678000</v>
      </c>
      <c r="S287">
        <v>-823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9691000</v>
      </c>
      <c r="D289">
        <v>9793000</v>
      </c>
      <c r="E289">
        <v>-4931000</v>
      </c>
      <c r="F289">
        <v>-1371800</v>
      </c>
      <c r="G289">
        <v>109524000</v>
      </c>
      <c r="H289">
        <v>258978000</v>
      </c>
      <c r="I289">
        <v>15318000</v>
      </c>
      <c r="J289">
        <v>17796000</v>
      </c>
      <c r="K289">
        <v>121177000</v>
      </c>
      <c r="L289">
        <v>154934000</v>
      </c>
      <c r="M289">
        <v>392838132.44599998</v>
      </c>
      <c r="N289">
        <v>210304000</v>
      </c>
      <c r="O289">
        <v>258978000</v>
      </c>
      <c r="P289">
        <v>236033000</v>
      </c>
      <c r="Q289">
        <v>84858000</v>
      </c>
      <c r="R289">
        <v>319232000</v>
      </c>
      <c r="S289">
        <v>169030000</v>
      </c>
      <c r="T289">
        <v>76555000</v>
      </c>
      <c r="U289">
        <v>71974940</v>
      </c>
      <c r="V289">
        <v>860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8302000</v>
      </c>
      <c r="D290">
        <v>-12774000</v>
      </c>
      <c r="E290">
        <v>-14790000</v>
      </c>
      <c r="F290">
        <v>-15073000</v>
      </c>
      <c r="G290">
        <v>137682000</v>
      </c>
      <c r="H290">
        <v>63434000</v>
      </c>
      <c r="I290">
        <v>3855000</v>
      </c>
      <c r="J290">
        <v>15832000</v>
      </c>
      <c r="K290">
        <v>13713000</v>
      </c>
      <c r="L290" t="s">
        <v>864</v>
      </c>
      <c r="M290">
        <v>10853866</v>
      </c>
      <c r="N290" t="s">
        <v>864</v>
      </c>
      <c r="O290">
        <v>63434000</v>
      </c>
      <c r="P290">
        <v>39480000</v>
      </c>
      <c r="Q290">
        <v>32570000</v>
      </c>
      <c r="R290">
        <v>100224000</v>
      </c>
      <c r="S290">
        <v>10959000</v>
      </c>
      <c r="T290">
        <v>36644000</v>
      </c>
      <c r="U290">
        <v>6107260</v>
      </c>
      <c r="V290">
        <v>344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39000000</v>
      </c>
      <c r="E291">
        <v>-456000000</v>
      </c>
      <c r="F291">
        <v>-273000000</v>
      </c>
      <c r="G291">
        <v>0</v>
      </c>
      <c r="H291">
        <v>300000000</v>
      </c>
      <c r="I291" t="s">
        <v>864</v>
      </c>
      <c r="J291">
        <v>1000000</v>
      </c>
      <c r="K291" t="s">
        <v>864</v>
      </c>
      <c r="L291">
        <v>0</v>
      </c>
      <c r="M291">
        <v>6408750000</v>
      </c>
      <c r="N291">
        <v>-1105737000</v>
      </c>
      <c r="O291">
        <v>300000000</v>
      </c>
      <c r="P291">
        <v>2015000000</v>
      </c>
      <c r="Q291">
        <v>155000000</v>
      </c>
      <c r="R291">
        <v>514000000</v>
      </c>
      <c r="S291">
        <v>27112000000</v>
      </c>
      <c r="T291">
        <v>306000000</v>
      </c>
      <c r="U291">
        <v>153125000</v>
      </c>
      <c r="V291">
        <v>7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50996000</v>
      </c>
      <c r="D292">
        <v>-107759000</v>
      </c>
      <c r="E292">
        <v>-143583000</v>
      </c>
      <c r="F292">
        <v>-175218400</v>
      </c>
      <c r="G292">
        <v>3003235000</v>
      </c>
      <c r="H292">
        <v>566205000</v>
      </c>
      <c r="I292">
        <v>21586000</v>
      </c>
      <c r="J292">
        <v>395858000</v>
      </c>
      <c r="K292">
        <v>617296000</v>
      </c>
      <c r="L292" t="s">
        <v>864</v>
      </c>
      <c r="M292">
        <v>537052074.87399995</v>
      </c>
      <c r="N292">
        <v>444300000</v>
      </c>
      <c r="O292">
        <v>566205000</v>
      </c>
      <c r="P292">
        <v>837454000</v>
      </c>
      <c r="Q292">
        <v>624396000</v>
      </c>
      <c r="R292">
        <v>1342954000</v>
      </c>
      <c r="S292">
        <v>133285000</v>
      </c>
      <c r="T292">
        <v>114025000</v>
      </c>
      <c r="U292">
        <v>114024960</v>
      </c>
      <c r="V292">
        <v>800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1903000</v>
      </c>
      <c r="D293">
        <v>17069000</v>
      </c>
      <c r="E293">
        <v>12342000</v>
      </c>
      <c r="F293">
        <v>7544000</v>
      </c>
      <c r="G293">
        <v>404597000</v>
      </c>
      <c r="H293">
        <v>145303000</v>
      </c>
      <c r="I293">
        <v>55301000</v>
      </c>
      <c r="J293">
        <v>26045000</v>
      </c>
      <c r="K293">
        <v>82043000</v>
      </c>
      <c r="L293">
        <v>233836000</v>
      </c>
      <c r="M293">
        <v>246184000</v>
      </c>
      <c r="N293">
        <v>155000000</v>
      </c>
      <c r="O293">
        <v>145303000</v>
      </c>
      <c r="P293">
        <v>150662000</v>
      </c>
      <c r="Q293">
        <v>102476000</v>
      </c>
      <c r="R293">
        <v>243693000</v>
      </c>
      <c r="S293">
        <v>10311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955400000</v>
      </c>
      <c r="D294">
        <v>804300000</v>
      </c>
      <c r="E294">
        <v>678000000</v>
      </c>
      <c r="F294">
        <v>444698810</v>
      </c>
      <c r="G294">
        <v>3260700000</v>
      </c>
      <c r="H294">
        <v>3109700000</v>
      </c>
      <c r="I294">
        <v>383300000</v>
      </c>
      <c r="J294">
        <v>450000000</v>
      </c>
      <c r="K294">
        <v>8300000</v>
      </c>
      <c r="L294">
        <v>1763900000</v>
      </c>
      <c r="M294">
        <v>11202545000</v>
      </c>
      <c r="N294">
        <v>1788664590</v>
      </c>
      <c r="O294">
        <v>3109700000</v>
      </c>
      <c r="P294">
        <v>1384300000</v>
      </c>
      <c r="Q294">
        <v>955100000</v>
      </c>
      <c r="R294">
        <v>4395700000</v>
      </c>
      <c r="S294">
        <v>921600000</v>
      </c>
      <c r="T294">
        <v>218800000</v>
      </c>
      <c r="U294">
        <v>214217800</v>
      </c>
      <c r="V294">
        <v>301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395000</v>
      </c>
      <c r="D295">
        <v>11109000</v>
      </c>
      <c r="E295">
        <v>9438000</v>
      </c>
      <c r="F295">
        <v>7459000</v>
      </c>
      <c r="G295">
        <v>183682000</v>
      </c>
      <c r="H295">
        <v>3457000</v>
      </c>
      <c r="I295">
        <v>36169000</v>
      </c>
      <c r="J295">
        <v>14929000</v>
      </c>
      <c r="K295">
        <v>4184000</v>
      </c>
      <c r="L295">
        <v>31596000</v>
      </c>
      <c r="M295">
        <v>145892761.68000001</v>
      </c>
      <c r="N295">
        <v>2449600</v>
      </c>
      <c r="O295">
        <v>3457000</v>
      </c>
      <c r="P295">
        <v>120742000</v>
      </c>
      <c r="Q295">
        <v>77343000</v>
      </c>
      <c r="R295">
        <v>126370000</v>
      </c>
      <c r="S295">
        <v>73152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53800000</v>
      </c>
      <c r="D296">
        <v>96300000</v>
      </c>
      <c r="E296">
        <v>85000000</v>
      </c>
      <c r="F296">
        <v>61700000</v>
      </c>
      <c r="G296">
        <v>3387400000</v>
      </c>
      <c r="H296">
        <v>21700000</v>
      </c>
      <c r="I296">
        <v>483100000</v>
      </c>
      <c r="J296">
        <v>519700000</v>
      </c>
      <c r="K296">
        <v>657000000</v>
      </c>
      <c r="L296">
        <v>1847200000</v>
      </c>
      <c r="M296">
        <v>3437573824</v>
      </c>
      <c r="N296">
        <v>-267965730</v>
      </c>
      <c r="O296">
        <v>21700000</v>
      </c>
      <c r="P296">
        <v>1684800000</v>
      </c>
      <c r="Q296">
        <v>880000000</v>
      </c>
      <c r="R296">
        <v>1009000000</v>
      </c>
      <c r="S296">
        <v>1611300000</v>
      </c>
      <c r="T296">
        <v>38600000</v>
      </c>
      <c r="U296">
        <v>14939910</v>
      </c>
      <c r="V296">
        <v>3388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441000</v>
      </c>
      <c r="D297">
        <v>95000</v>
      </c>
      <c r="E297">
        <v>-558000</v>
      </c>
      <c r="F297">
        <v>-1449000</v>
      </c>
      <c r="G297">
        <v>71543000</v>
      </c>
      <c r="H297">
        <v>9869000</v>
      </c>
      <c r="I297">
        <v>8926000</v>
      </c>
      <c r="J297">
        <v>3165000</v>
      </c>
      <c r="K297">
        <v>18361000</v>
      </c>
      <c r="L297">
        <v>54844000</v>
      </c>
      <c r="M297">
        <v>63074971.200000003</v>
      </c>
      <c r="N297">
        <v>7700000</v>
      </c>
      <c r="O297">
        <v>9869000</v>
      </c>
      <c r="P297">
        <v>44471000</v>
      </c>
      <c r="Q297">
        <v>29437000</v>
      </c>
      <c r="R297">
        <v>50254000</v>
      </c>
      <c r="S297">
        <v>38025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41520000</v>
      </c>
      <c r="D298">
        <v>-11168000</v>
      </c>
      <c r="E298">
        <v>-17114000</v>
      </c>
      <c r="F298">
        <v>-15358550</v>
      </c>
      <c r="G298">
        <v>402436000</v>
      </c>
      <c r="H298">
        <v>166359000</v>
      </c>
      <c r="I298">
        <v>48704000</v>
      </c>
      <c r="J298">
        <v>30596000</v>
      </c>
      <c r="K298">
        <v>884000</v>
      </c>
      <c r="L298">
        <v>292300000</v>
      </c>
      <c r="M298">
        <v>339353733.792</v>
      </c>
      <c r="N298">
        <v>92371430</v>
      </c>
      <c r="O298">
        <v>166359000</v>
      </c>
      <c r="P298">
        <v>133803000</v>
      </c>
      <c r="Q298">
        <v>63333000</v>
      </c>
      <c r="R298">
        <v>234330000</v>
      </c>
      <c r="S298">
        <v>124195000</v>
      </c>
      <c r="T298">
        <v>124162000</v>
      </c>
      <c r="U298">
        <v>124162490</v>
      </c>
      <c r="V298">
        <v>7398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18278000</v>
      </c>
      <c r="D299">
        <v>4790000</v>
      </c>
      <c r="E299">
        <v>697000</v>
      </c>
      <c r="F299">
        <v>-79000</v>
      </c>
      <c r="G299">
        <v>312920000</v>
      </c>
      <c r="H299">
        <v>36052000</v>
      </c>
      <c r="I299">
        <v>60364000</v>
      </c>
      <c r="J299">
        <v>14884000</v>
      </c>
      <c r="K299">
        <v>57267000</v>
      </c>
      <c r="L299">
        <v>109196000</v>
      </c>
      <c r="M299">
        <v>223599000</v>
      </c>
      <c r="N299">
        <v>74874500</v>
      </c>
      <c r="O299">
        <v>36052000</v>
      </c>
      <c r="P299">
        <v>144879000</v>
      </c>
      <c r="Q299">
        <v>67251000</v>
      </c>
      <c r="R299">
        <v>178054000</v>
      </c>
      <c r="S299">
        <v>100732000</v>
      </c>
      <c r="T299">
        <v>16500000</v>
      </c>
      <c r="U299">
        <v>6440000</v>
      </c>
      <c r="V299">
        <v>33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69712000</v>
      </c>
      <c r="D300">
        <v>160947000</v>
      </c>
      <c r="E300">
        <v>160305000</v>
      </c>
      <c r="F300">
        <v>122257270</v>
      </c>
      <c r="G300">
        <v>564231000</v>
      </c>
      <c r="H300">
        <v>28435000</v>
      </c>
      <c r="I300">
        <v>89613000</v>
      </c>
      <c r="J300">
        <v>14681000</v>
      </c>
      <c r="K300">
        <v>30949000</v>
      </c>
      <c r="L300">
        <v>214991000</v>
      </c>
      <c r="M300">
        <v>4473387000.0000095</v>
      </c>
      <c r="N300">
        <v>-224748710</v>
      </c>
      <c r="O300">
        <v>28435000</v>
      </c>
      <c r="P300">
        <v>395385000</v>
      </c>
      <c r="Q300">
        <v>94264000</v>
      </c>
      <c r="R300">
        <v>126594000</v>
      </c>
      <c r="S300">
        <v>356107000</v>
      </c>
      <c r="T300">
        <v>11370000</v>
      </c>
      <c r="U300">
        <v>11370000</v>
      </c>
      <c r="V300">
        <v>15612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876790</v>
      </c>
      <c r="D301">
        <v>-1822310</v>
      </c>
      <c r="E301">
        <v>-1676100</v>
      </c>
      <c r="F301">
        <v>-1956110</v>
      </c>
      <c r="G301">
        <v>33497060</v>
      </c>
      <c r="H301">
        <v>6947540</v>
      </c>
      <c r="I301">
        <v>6879120</v>
      </c>
      <c r="J301">
        <v>1185450</v>
      </c>
      <c r="K301" t="s">
        <v>864</v>
      </c>
      <c r="L301">
        <v>18320430</v>
      </c>
      <c r="M301">
        <v>13809646.668</v>
      </c>
      <c r="N301">
        <v>2000000</v>
      </c>
      <c r="O301">
        <v>6947540</v>
      </c>
      <c r="P301">
        <v>9908910</v>
      </c>
      <c r="Q301">
        <v>9048040</v>
      </c>
      <c r="R301">
        <v>14201540</v>
      </c>
      <c r="S301">
        <v>12579220</v>
      </c>
      <c r="T301">
        <v>5385650</v>
      </c>
      <c r="U301">
        <v>5385650</v>
      </c>
      <c r="V301">
        <v>1650730</v>
      </c>
      <c r="W301">
        <v>251</v>
      </c>
    </row>
    <row r="302" spans="1:23" x14ac:dyDescent="0.2">
      <c r="A302" s="2" t="s">
        <v>602</v>
      </c>
      <c r="B302" t="s">
        <v>1166</v>
      </c>
      <c r="C302">
        <v>477000000</v>
      </c>
      <c r="D302">
        <v>278000000</v>
      </c>
      <c r="E302">
        <v>224000000</v>
      </c>
      <c r="F302">
        <v>162171950</v>
      </c>
      <c r="G302">
        <v>5183000000</v>
      </c>
      <c r="H302">
        <v>822000000</v>
      </c>
      <c r="I302">
        <v>1127000000</v>
      </c>
      <c r="J302">
        <v>718000000</v>
      </c>
      <c r="K302">
        <v>1026000000</v>
      </c>
      <c r="L302">
        <v>2783000000</v>
      </c>
      <c r="M302">
        <v>3230514315.5</v>
      </c>
      <c r="N302">
        <v>779142920</v>
      </c>
      <c r="O302">
        <v>822000000</v>
      </c>
      <c r="P302">
        <v>3082000000</v>
      </c>
      <c r="Q302">
        <v>2045000000</v>
      </c>
      <c r="R302">
        <v>4238000000</v>
      </c>
      <c r="S302">
        <v>1492000000</v>
      </c>
      <c r="T302">
        <v>112000000</v>
      </c>
      <c r="U302">
        <v>42523070</v>
      </c>
      <c r="V302">
        <v>74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154238000</v>
      </c>
      <c r="D303">
        <v>93338000</v>
      </c>
      <c r="E303">
        <v>90488000</v>
      </c>
      <c r="F303">
        <v>87636700</v>
      </c>
      <c r="G303">
        <v>1108189000</v>
      </c>
      <c r="H303">
        <v>162230000</v>
      </c>
      <c r="I303">
        <v>175655000</v>
      </c>
      <c r="J303">
        <v>95301000</v>
      </c>
      <c r="K303">
        <v>23080000</v>
      </c>
      <c r="L303">
        <v>321831000</v>
      </c>
      <c r="M303">
        <v>1407814122.9000001</v>
      </c>
      <c r="N303">
        <v>-330780820</v>
      </c>
      <c r="O303">
        <v>162230000</v>
      </c>
      <c r="P303">
        <v>741327000</v>
      </c>
      <c r="Q303">
        <v>489326000</v>
      </c>
      <c r="R303">
        <v>546524000</v>
      </c>
      <c r="S303">
        <v>1087964000</v>
      </c>
      <c r="T303">
        <v>167406000</v>
      </c>
      <c r="U303">
        <v>66938470</v>
      </c>
      <c r="V303">
        <v>4002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21004000</v>
      </c>
      <c r="D304">
        <v>12640000</v>
      </c>
      <c r="E304">
        <v>16485000</v>
      </c>
      <c r="F304">
        <v>10536000</v>
      </c>
      <c r="G304">
        <v>82079000</v>
      </c>
      <c r="H304">
        <v>5078000</v>
      </c>
      <c r="I304">
        <v>16203000</v>
      </c>
      <c r="J304">
        <v>2206000</v>
      </c>
      <c r="K304">
        <v>983000</v>
      </c>
      <c r="L304">
        <v>37505000</v>
      </c>
      <c r="M304">
        <v>447285823.85000002</v>
      </c>
      <c r="N304">
        <v>-56823000</v>
      </c>
      <c r="O304">
        <v>5078000</v>
      </c>
      <c r="P304">
        <v>198252000</v>
      </c>
      <c r="Q304">
        <v>26007000</v>
      </c>
      <c r="R304">
        <v>45210000</v>
      </c>
      <c r="S304">
        <v>286109000</v>
      </c>
      <c r="T304">
        <v>46846000</v>
      </c>
      <c r="U304">
        <v>44552180</v>
      </c>
      <c r="V304">
        <v>171775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168787000</v>
      </c>
      <c r="D305">
        <v>-176058000</v>
      </c>
      <c r="E305">
        <v>-334642000</v>
      </c>
      <c r="F305">
        <v>-287654400</v>
      </c>
      <c r="G305">
        <v>128332000</v>
      </c>
      <c r="H305">
        <v>538652000</v>
      </c>
      <c r="I305">
        <v>10085000</v>
      </c>
      <c r="J305">
        <v>11398000</v>
      </c>
      <c r="K305">
        <v>743000</v>
      </c>
      <c r="L305">
        <v>64116000</v>
      </c>
      <c r="M305">
        <v>1791479952.05304</v>
      </c>
      <c r="N305">
        <v>-1079338500</v>
      </c>
      <c r="O305">
        <v>538652000</v>
      </c>
      <c r="P305">
        <v>1816705000</v>
      </c>
      <c r="Q305">
        <v>100922000</v>
      </c>
      <c r="R305">
        <v>717671000</v>
      </c>
      <c r="S305">
        <v>4278373000</v>
      </c>
      <c r="T305">
        <v>165141000</v>
      </c>
      <c r="U305">
        <v>165140790</v>
      </c>
      <c r="V305">
        <v>1758889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4500000</v>
      </c>
      <c r="D306">
        <v>-17035000</v>
      </c>
      <c r="E306">
        <v>-15922000</v>
      </c>
      <c r="F306">
        <v>-17872500</v>
      </c>
      <c r="G306">
        <v>3580000</v>
      </c>
      <c r="H306">
        <v>86000</v>
      </c>
      <c r="I306">
        <v>1044000</v>
      </c>
      <c r="J306">
        <v>899000</v>
      </c>
      <c r="K306">
        <v>4186000</v>
      </c>
      <c r="L306" t="s">
        <v>864</v>
      </c>
      <c r="M306">
        <v>148800</v>
      </c>
      <c r="N306" t="s">
        <v>864</v>
      </c>
      <c r="O306">
        <v>86000</v>
      </c>
      <c r="P306">
        <v>7996000</v>
      </c>
      <c r="Q306">
        <v>2450000</v>
      </c>
      <c r="R306">
        <v>2491000</v>
      </c>
      <c r="S306">
        <v>11257000</v>
      </c>
      <c r="T306">
        <v>4800000</v>
      </c>
      <c r="U306">
        <v>4800000</v>
      </c>
      <c r="V306">
        <v>1411000</v>
      </c>
      <c r="W306">
        <v>53</v>
      </c>
    </row>
    <row r="307" spans="1:23" x14ac:dyDescent="0.2">
      <c r="A307" s="2" t="s">
        <v>612</v>
      </c>
      <c r="B307" t="s">
        <v>1171</v>
      </c>
      <c r="C307">
        <v>4001000</v>
      </c>
      <c r="D307">
        <v>1627000</v>
      </c>
      <c r="E307">
        <v>2900000</v>
      </c>
      <c r="F307">
        <v>-6739600</v>
      </c>
      <c r="G307">
        <v>70385000</v>
      </c>
      <c r="H307">
        <v>388000</v>
      </c>
      <c r="I307" t="s">
        <v>864</v>
      </c>
      <c r="J307" t="s">
        <v>864</v>
      </c>
      <c r="K307">
        <v>79000</v>
      </c>
      <c r="L307" t="s">
        <v>864</v>
      </c>
      <c r="M307">
        <v>9291800.0000000093</v>
      </c>
      <c r="N307" t="s">
        <v>864</v>
      </c>
      <c r="O307">
        <v>388000</v>
      </c>
      <c r="P307">
        <v>75724000</v>
      </c>
      <c r="Q307">
        <v>3007000</v>
      </c>
      <c r="R307">
        <v>3395000</v>
      </c>
      <c r="S307">
        <v>154789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5465000000</v>
      </c>
      <c r="D308">
        <v>3058000000</v>
      </c>
      <c r="E308">
        <v>2055000000</v>
      </c>
      <c r="F308">
        <v>509800000</v>
      </c>
      <c r="G308">
        <v>46357000000</v>
      </c>
      <c r="H308">
        <v>17266000000</v>
      </c>
      <c r="I308">
        <v>5601000000</v>
      </c>
      <c r="J308">
        <v>6122000000</v>
      </c>
      <c r="K308">
        <v>1959000000</v>
      </c>
      <c r="L308">
        <v>34376000000</v>
      </c>
      <c r="M308">
        <v>18489539778.619999</v>
      </c>
      <c r="N308">
        <v>7511035290</v>
      </c>
      <c r="O308">
        <v>17266000000</v>
      </c>
      <c r="P308">
        <v>27881000000</v>
      </c>
      <c r="Q308">
        <v>25125000000</v>
      </c>
      <c r="R308">
        <v>73487000000</v>
      </c>
      <c r="S308">
        <v>5847000000</v>
      </c>
      <c r="T308">
        <v>1574000000</v>
      </c>
      <c r="U308">
        <v>575745500</v>
      </c>
      <c r="V308">
        <v>2522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5465000000</v>
      </c>
      <c r="D309">
        <v>3058000000</v>
      </c>
      <c r="E309">
        <v>2055000000</v>
      </c>
      <c r="F309">
        <v>509800000</v>
      </c>
      <c r="G309">
        <v>46357000000</v>
      </c>
      <c r="H309">
        <v>17266000000</v>
      </c>
      <c r="I309">
        <v>5601000000</v>
      </c>
      <c r="J309">
        <v>6122000000</v>
      </c>
      <c r="K309">
        <v>1959000000</v>
      </c>
      <c r="L309" t="s">
        <v>864</v>
      </c>
      <c r="M309">
        <v>18489539778.619999</v>
      </c>
      <c r="N309" t="s">
        <v>864</v>
      </c>
      <c r="O309">
        <v>17266000000</v>
      </c>
      <c r="P309">
        <v>27881000000</v>
      </c>
      <c r="Q309">
        <v>25125000000</v>
      </c>
      <c r="R309">
        <v>73487000000</v>
      </c>
      <c r="S309">
        <v>5847000000</v>
      </c>
      <c r="T309">
        <v>1574000000</v>
      </c>
      <c r="U309">
        <v>575745500</v>
      </c>
      <c r="V309">
        <v>2522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31850</v>
      </c>
      <c r="D310">
        <v>-131850</v>
      </c>
      <c r="E310">
        <v>-130530</v>
      </c>
      <c r="F310">
        <v>-130530</v>
      </c>
      <c r="G310">
        <v>0</v>
      </c>
      <c r="H310">
        <v>221310</v>
      </c>
      <c r="I310" t="s">
        <v>864</v>
      </c>
      <c r="J310">
        <v>935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4160</v>
      </c>
      <c r="Q310">
        <v>267980</v>
      </c>
      <c r="R310">
        <v>335680</v>
      </c>
      <c r="S310">
        <v>0</v>
      </c>
      <c r="T310">
        <v>3780000</v>
      </c>
      <c r="U310">
        <v>3780000</v>
      </c>
      <c r="V310">
        <v>11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279710</v>
      </c>
      <c r="E311">
        <v>531640</v>
      </c>
      <c r="F311">
        <v>530930</v>
      </c>
      <c r="G311">
        <v>0</v>
      </c>
      <c r="H311">
        <v>0</v>
      </c>
      <c r="I311" t="s">
        <v>864</v>
      </c>
      <c r="J311">
        <v>1080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292260</v>
      </c>
      <c r="Q311">
        <v>89420</v>
      </c>
      <c r="R311">
        <v>132660</v>
      </c>
      <c r="S311">
        <v>137859600</v>
      </c>
      <c r="T311">
        <v>51130</v>
      </c>
      <c r="U311">
        <v>10000</v>
      </c>
      <c r="V311">
        <v>74950</v>
      </c>
      <c r="W311">
        <v>0</v>
      </c>
    </row>
    <row r="312" spans="1:23" x14ac:dyDescent="0.2">
      <c r="A312" s="2" t="s">
        <v>620</v>
      </c>
      <c r="B312" t="s">
        <v>1176</v>
      </c>
      <c r="C312">
        <v>524100000</v>
      </c>
      <c r="D312">
        <v>184000000</v>
      </c>
      <c r="E312">
        <v>147600000</v>
      </c>
      <c r="F312">
        <v>60585000</v>
      </c>
      <c r="G312">
        <v>8501500000</v>
      </c>
      <c r="H312">
        <v>827900000</v>
      </c>
      <c r="I312">
        <v>1495800000</v>
      </c>
      <c r="J312">
        <v>975700000</v>
      </c>
      <c r="K312">
        <v>1751400000</v>
      </c>
      <c r="L312">
        <v>5649400000</v>
      </c>
      <c r="M312">
        <v>2292711095</v>
      </c>
      <c r="N312">
        <v>388650320</v>
      </c>
      <c r="O312">
        <v>827900000</v>
      </c>
      <c r="P312">
        <v>4574300000</v>
      </c>
      <c r="Q312">
        <v>2125500000</v>
      </c>
      <c r="R312">
        <v>5399400000</v>
      </c>
      <c r="S312">
        <v>2828500000</v>
      </c>
      <c r="T312">
        <v>161600000</v>
      </c>
      <c r="U312">
        <v>54087300</v>
      </c>
      <c r="V312">
        <v>8362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6162000000</v>
      </c>
      <c r="D313">
        <v>4873000000</v>
      </c>
      <c r="E313">
        <v>4612000000</v>
      </c>
      <c r="F313">
        <v>3531513910</v>
      </c>
      <c r="G313">
        <v>20793000000</v>
      </c>
      <c r="H313">
        <v>9190000000</v>
      </c>
      <c r="I313">
        <v>5200000000</v>
      </c>
      <c r="J313">
        <v>893000000</v>
      </c>
      <c r="K313" t="s">
        <v>864</v>
      </c>
      <c r="L313">
        <v>5923000000</v>
      </c>
      <c r="M313">
        <v>102955726141.52</v>
      </c>
      <c r="N313">
        <v>5942348850</v>
      </c>
      <c r="O313">
        <v>9190000000</v>
      </c>
      <c r="P313">
        <v>9739000000</v>
      </c>
      <c r="Q313">
        <v>7867000000</v>
      </c>
      <c r="R313">
        <v>18123000000</v>
      </c>
      <c r="S313">
        <v>23267000000</v>
      </c>
      <c r="T313">
        <v>1229000000</v>
      </c>
      <c r="U313">
        <v>1197953200</v>
      </c>
      <c r="V313">
        <v>3411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270505000</v>
      </c>
      <c r="D314">
        <v>211653000</v>
      </c>
      <c r="E314">
        <v>184997000</v>
      </c>
      <c r="F314">
        <v>125987440</v>
      </c>
      <c r="G314">
        <v>1114752000</v>
      </c>
      <c r="H314">
        <v>461612000</v>
      </c>
      <c r="I314">
        <v>193034000</v>
      </c>
      <c r="J314">
        <v>70745000</v>
      </c>
      <c r="K314">
        <v>189782000</v>
      </c>
      <c r="L314" t="s">
        <v>864</v>
      </c>
      <c r="M314">
        <v>6086833380.4632101</v>
      </c>
      <c r="N314" t="s">
        <v>864</v>
      </c>
      <c r="O314">
        <v>461612000</v>
      </c>
      <c r="P314">
        <v>477377000</v>
      </c>
      <c r="Q314">
        <v>270950000</v>
      </c>
      <c r="R314">
        <v>919501000</v>
      </c>
      <c r="S314">
        <v>517734000</v>
      </c>
      <c r="T314">
        <v>17097000</v>
      </c>
      <c r="U314">
        <v>34212220</v>
      </c>
      <c r="V314">
        <v>5279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270505000</v>
      </c>
      <c r="D315">
        <v>211653000</v>
      </c>
      <c r="E315">
        <v>184997000</v>
      </c>
      <c r="F315">
        <v>125987440</v>
      </c>
      <c r="G315">
        <v>1114752000</v>
      </c>
      <c r="H315">
        <v>461612000</v>
      </c>
      <c r="I315">
        <v>193034000</v>
      </c>
      <c r="J315">
        <v>70745000</v>
      </c>
      <c r="K315">
        <v>189782000</v>
      </c>
      <c r="L315">
        <v>563005000</v>
      </c>
      <c r="M315">
        <v>6086833380.4632101</v>
      </c>
      <c r="N315">
        <v>349448750</v>
      </c>
      <c r="O315">
        <v>461612000</v>
      </c>
      <c r="P315">
        <v>477377000</v>
      </c>
      <c r="Q315">
        <v>270950000</v>
      </c>
      <c r="R315">
        <v>919501000</v>
      </c>
      <c r="S315">
        <v>517734000</v>
      </c>
      <c r="T315">
        <v>17097000</v>
      </c>
      <c r="U315">
        <v>34212220</v>
      </c>
      <c r="V315">
        <v>52796000</v>
      </c>
      <c r="W315">
        <v>0</v>
      </c>
    </row>
    <row r="316" spans="1:23" x14ac:dyDescent="0.2">
      <c r="A316" s="2" t="s">
        <v>627</v>
      </c>
      <c r="B316" t="s">
        <v>1180</v>
      </c>
      <c r="C316">
        <v>2113000000</v>
      </c>
      <c r="D316">
        <v>1419000000</v>
      </c>
      <c r="E316">
        <v>832000000</v>
      </c>
      <c r="F316">
        <v>588725150</v>
      </c>
      <c r="G316">
        <v>13226000000</v>
      </c>
      <c r="H316">
        <v>6209000000</v>
      </c>
      <c r="I316">
        <v>2023000000</v>
      </c>
      <c r="J316">
        <v>1405000000</v>
      </c>
      <c r="K316">
        <v>1812000000</v>
      </c>
      <c r="L316">
        <v>9448000000</v>
      </c>
      <c r="M316">
        <v>5719143623.1114101</v>
      </c>
      <c r="N316">
        <v>5952503800</v>
      </c>
      <c r="O316">
        <v>6209000000</v>
      </c>
      <c r="P316">
        <v>5042000000</v>
      </c>
      <c r="Q316">
        <v>2768000000</v>
      </c>
      <c r="R316">
        <v>11000000000</v>
      </c>
      <c r="S316">
        <v>1480000000</v>
      </c>
      <c r="T316">
        <v>666000000</v>
      </c>
      <c r="U316">
        <v>166000000</v>
      </c>
      <c r="V316">
        <v>35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9143000</v>
      </c>
      <c r="D317">
        <v>36313000</v>
      </c>
      <c r="E317">
        <v>31273000</v>
      </c>
      <c r="F317">
        <v>23559870</v>
      </c>
      <c r="G317">
        <v>496702000</v>
      </c>
      <c r="H317">
        <v>159476000</v>
      </c>
      <c r="I317">
        <v>109412000</v>
      </c>
      <c r="J317">
        <v>38190000</v>
      </c>
      <c r="K317">
        <v>88629000</v>
      </c>
      <c r="L317">
        <v>247392000</v>
      </c>
      <c r="M317">
        <v>368857636.14999998</v>
      </c>
      <c r="N317">
        <v>142600000</v>
      </c>
      <c r="O317">
        <v>159476000</v>
      </c>
      <c r="P317">
        <v>253822000</v>
      </c>
      <c r="Q317">
        <v>116158000</v>
      </c>
      <c r="R317">
        <v>358547000</v>
      </c>
      <c r="S317">
        <v>95652000</v>
      </c>
      <c r="T317">
        <v>7506000</v>
      </c>
      <c r="U317">
        <v>6019550</v>
      </c>
      <c r="V317" t="s">
        <v>864</v>
      </c>
      <c r="W317">
        <v>3323</v>
      </c>
    </row>
    <row r="318" spans="1:23" x14ac:dyDescent="0.2">
      <c r="A318" s="2" t="s">
        <v>631</v>
      </c>
      <c r="B318" t="s">
        <v>1182</v>
      </c>
      <c r="C318">
        <v>27924000</v>
      </c>
      <c r="D318">
        <v>20363000</v>
      </c>
      <c r="E318">
        <v>19373000</v>
      </c>
      <c r="F318">
        <v>13497230</v>
      </c>
      <c r="G318">
        <v>293175000</v>
      </c>
      <c r="H318">
        <v>51379000</v>
      </c>
      <c r="I318">
        <v>54377000</v>
      </c>
      <c r="J318">
        <v>35248000</v>
      </c>
      <c r="K318">
        <v>86280000</v>
      </c>
      <c r="L318">
        <v>167105000</v>
      </c>
      <c r="M318">
        <v>199763600</v>
      </c>
      <c r="N318" t="s">
        <v>864</v>
      </c>
      <c r="O318">
        <v>51379000</v>
      </c>
      <c r="P318">
        <v>150179000</v>
      </c>
      <c r="Q318">
        <v>95236000</v>
      </c>
      <c r="R318">
        <v>158243000</v>
      </c>
      <c r="S318">
        <v>143173000</v>
      </c>
      <c r="T318">
        <v>50054000</v>
      </c>
      <c r="U318">
        <v>7920000</v>
      </c>
      <c r="V318">
        <v>3142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6063000</v>
      </c>
      <c r="D319">
        <v>4221000</v>
      </c>
      <c r="E319">
        <v>3186000</v>
      </c>
      <c r="F319">
        <v>2251790</v>
      </c>
      <c r="G319">
        <v>49741000</v>
      </c>
      <c r="H319">
        <v>1439000</v>
      </c>
      <c r="I319">
        <v>3499000</v>
      </c>
      <c r="J319">
        <v>1812000</v>
      </c>
      <c r="K319">
        <v>10044000</v>
      </c>
      <c r="L319" t="s">
        <v>864</v>
      </c>
      <c r="M319">
        <v>5857750.8666709196</v>
      </c>
      <c r="N319" t="s">
        <v>864</v>
      </c>
      <c r="O319">
        <v>1439000</v>
      </c>
      <c r="P319">
        <v>18624000</v>
      </c>
      <c r="Q319">
        <v>8673000</v>
      </c>
      <c r="R319">
        <v>32923000</v>
      </c>
      <c r="S319">
        <v>7435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2676000</v>
      </c>
      <c r="D320">
        <v>5073000</v>
      </c>
      <c r="E320">
        <v>2881000</v>
      </c>
      <c r="F320">
        <v>1553150</v>
      </c>
      <c r="G320">
        <v>115550000</v>
      </c>
      <c r="H320">
        <v>9920000</v>
      </c>
      <c r="I320">
        <v>18759000</v>
      </c>
      <c r="J320">
        <v>16105000</v>
      </c>
      <c r="K320">
        <v>15492000</v>
      </c>
      <c r="L320">
        <v>95274000</v>
      </c>
      <c r="M320">
        <v>73537000.000000104</v>
      </c>
      <c r="N320">
        <v>2400000</v>
      </c>
      <c r="O320">
        <v>9920000</v>
      </c>
      <c r="P320">
        <v>52111000</v>
      </c>
      <c r="Q320">
        <v>18434000</v>
      </c>
      <c r="R320">
        <v>53408000</v>
      </c>
      <c r="S320">
        <v>65942000</v>
      </c>
      <c r="T320">
        <v>9664000</v>
      </c>
      <c r="U320">
        <v>3777520</v>
      </c>
      <c r="V320">
        <v>3697000</v>
      </c>
      <c r="W320">
        <v>786</v>
      </c>
    </row>
    <row r="321" spans="1:23" x14ac:dyDescent="0.2">
      <c r="A321" s="2" t="s">
        <v>637</v>
      </c>
      <c r="B321" t="s">
        <v>1185</v>
      </c>
      <c r="C321">
        <v>149473000</v>
      </c>
      <c r="D321">
        <v>101343000</v>
      </c>
      <c r="E321">
        <v>78903000</v>
      </c>
      <c r="F321">
        <v>56887020</v>
      </c>
      <c r="G321">
        <v>393580000</v>
      </c>
      <c r="H321">
        <v>772061000</v>
      </c>
      <c r="I321">
        <v>37817000</v>
      </c>
      <c r="J321">
        <v>25580000</v>
      </c>
      <c r="K321" t="s">
        <v>864</v>
      </c>
      <c r="L321">
        <v>43370000</v>
      </c>
      <c r="M321">
        <v>4078508059.60603</v>
      </c>
      <c r="N321">
        <v>702226430</v>
      </c>
      <c r="O321">
        <v>772061000</v>
      </c>
      <c r="P321">
        <v>117669000</v>
      </c>
      <c r="Q321">
        <v>86887000</v>
      </c>
      <c r="R321">
        <v>1252547000</v>
      </c>
      <c r="S321">
        <v>920643000</v>
      </c>
      <c r="T321">
        <v>107600000</v>
      </c>
      <c r="U321">
        <v>107600000</v>
      </c>
      <c r="V321">
        <v>7063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9855820</v>
      </c>
      <c r="D322">
        <v>8615890</v>
      </c>
      <c r="E322">
        <v>8690630</v>
      </c>
      <c r="F322">
        <v>6134040</v>
      </c>
      <c r="G322">
        <v>91094130</v>
      </c>
      <c r="H322">
        <v>0</v>
      </c>
      <c r="I322">
        <v>17148060</v>
      </c>
      <c r="J322">
        <v>11811400</v>
      </c>
      <c r="K322">
        <v>11619240</v>
      </c>
      <c r="L322" t="s">
        <v>864</v>
      </c>
      <c r="M322">
        <v>237936630</v>
      </c>
      <c r="N322" t="s">
        <v>864</v>
      </c>
      <c r="O322">
        <v>0</v>
      </c>
      <c r="P322">
        <v>67331330</v>
      </c>
      <c r="Q322">
        <v>31463160</v>
      </c>
      <c r="R322">
        <v>36844250</v>
      </c>
      <c r="S322">
        <v>40247970</v>
      </c>
      <c r="T322">
        <v>6500000</v>
      </c>
      <c r="U322">
        <v>6469500</v>
      </c>
      <c r="V322">
        <v>37953840</v>
      </c>
      <c r="W322">
        <v>391</v>
      </c>
    </row>
    <row r="323" spans="1:23" x14ac:dyDescent="0.2">
      <c r="A323" s="2" t="s">
        <v>641</v>
      </c>
      <c r="B323" t="s">
        <v>1187</v>
      </c>
      <c r="C323">
        <v>-1108370</v>
      </c>
      <c r="D323">
        <v>-7102650</v>
      </c>
      <c r="E323">
        <v>-7466050</v>
      </c>
      <c r="F323">
        <v>-8398460</v>
      </c>
      <c r="G323">
        <v>47310120</v>
      </c>
      <c r="H323">
        <v>4304710</v>
      </c>
      <c r="I323">
        <v>6759500</v>
      </c>
      <c r="J323">
        <v>7262550</v>
      </c>
      <c r="K323">
        <v>8781770</v>
      </c>
      <c r="L323">
        <v>34083000</v>
      </c>
      <c r="M323">
        <v>23496225.350000001</v>
      </c>
      <c r="N323">
        <v>2024670</v>
      </c>
      <c r="O323">
        <v>4304710</v>
      </c>
      <c r="P323">
        <v>21153720</v>
      </c>
      <c r="Q323">
        <v>13040480</v>
      </c>
      <c r="R323">
        <v>19331450</v>
      </c>
      <c r="S323">
        <v>16557810</v>
      </c>
      <c r="T323">
        <v>8611200</v>
      </c>
      <c r="U323">
        <v>8611200</v>
      </c>
      <c r="V323">
        <v>3277070</v>
      </c>
      <c r="W323">
        <v>230</v>
      </c>
    </row>
    <row r="324" spans="1:23" x14ac:dyDescent="0.2">
      <c r="A324" s="2" t="s">
        <v>643</v>
      </c>
      <c r="B324" t="s">
        <v>1188</v>
      </c>
      <c r="C324">
        <v>119000000</v>
      </c>
      <c r="D324">
        <v>30500000</v>
      </c>
      <c r="E324">
        <v>-26600000</v>
      </c>
      <c r="F324">
        <v>-96125000</v>
      </c>
      <c r="G324">
        <v>1322900000</v>
      </c>
      <c r="H324">
        <v>744800000</v>
      </c>
      <c r="I324">
        <v>149500000</v>
      </c>
      <c r="J324">
        <v>162900000</v>
      </c>
      <c r="K324">
        <v>463700000</v>
      </c>
      <c r="L324">
        <v>1074300000</v>
      </c>
      <c r="M324">
        <v>1625558656.55</v>
      </c>
      <c r="N324">
        <v>561371430</v>
      </c>
      <c r="O324">
        <v>744800000</v>
      </c>
      <c r="P324">
        <v>901800000</v>
      </c>
      <c r="Q324">
        <v>345500000</v>
      </c>
      <c r="R324">
        <v>1566800000</v>
      </c>
      <c r="S324">
        <v>289300000</v>
      </c>
      <c r="T324">
        <v>235000000</v>
      </c>
      <c r="U324">
        <v>101331430</v>
      </c>
      <c r="V324">
        <v>2368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2442000</v>
      </c>
      <c r="D325">
        <v>19899000</v>
      </c>
      <c r="E325">
        <v>20030000</v>
      </c>
      <c r="F325">
        <v>14185980</v>
      </c>
      <c r="G325">
        <v>463478000</v>
      </c>
      <c r="H325">
        <v>17429000</v>
      </c>
      <c r="I325">
        <v>34388000</v>
      </c>
      <c r="J325">
        <v>43484000</v>
      </c>
      <c r="K325">
        <v>41630000</v>
      </c>
      <c r="L325">
        <v>416296000</v>
      </c>
      <c r="M325">
        <v>234381034.30000001</v>
      </c>
      <c r="N325">
        <v>12300000</v>
      </c>
      <c r="O325">
        <v>17429000</v>
      </c>
      <c r="P325">
        <v>94997000</v>
      </c>
      <c r="Q325">
        <v>71588000</v>
      </c>
      <c r="R325">
        <v>114223000</v>
      </c>
      <c r="S325">
        <v>116240000</v>
      </c>
      <c r="T325">
        <v>6436000</v>
      </c>
      <c r="U325">
        <v>6436210</v>
      </c>
      <c r="V325">
        <v>14814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906000000</v>
      </c>
      <c r="D326">
        <v>7143000000</v>
      </c>
      <c r="E326">
        <v>7228000000</v>
      </c>
      <c r="F326">
        <v>5267732040</v>
      </c>
      <c r="G326">
        <v>79644000000</v>
      </c>
      <c r="H326">
        <v>34042000000</v>
      </c>
      <c r="I326">
        <v>14280000000</v>
      </c>
      <c r="J326">
        <v>8048000000</v>
      </c>
      <c r="K326">
        <v>18160000000</v>
      </c>
      <c r="L326">
        <v>55826000000</v>
      </c>
      <c r="M326">
        <v>120175500000</v>
      </c>
      <c r="N326">
        <v>20115694570</v>
      </c>
      <c r="O326">
        <v>34042000000</v>
      </c>
      <c r="P326">
        <v>55329000000</v>
      </c>
      <c r="Q326">
        <v>42916000000</v>
      </c>
      <c r="R326">
        <v>91506000000</v>
      </c>
      <c r="S326">
        <v>34211000000</v>
      </c>
      <c r="T326">
        <v>2550000000</v>
      </c>
      <c r="U326">
        <v>808278320</v>
      </c>
      <c r="V326">
        <v>10604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70400000</v>
      </c>
      <c r="D327">
        <v>48800000</v>
      </c>
      <c r="E327">
        <v>-9100000</v>
      </c>
      <c r="F327">
        <v>-19840000</v>
      </c>
      <c r="G327">
        <v>931300000</v>
      </c>
      <c r="H327">
        <v>38600000</v>
      </c>
      <c r="I327">
        <v>100400000</v>
      </c>
      <c r="J327">
        <v>72100000</v>
      </c>
      <c r="K327">
        <v>142700000</v>
      </c>
      <c r="L327" t="s">
        <v>864</v>
      </c>
      <c r="M327">
        <v>999151296.24513996</v>
      </c>
      <c r="N327">
        <v>-25682500</v>
      </c>
      <c r="O327">
        <v>38600000</v>
      </c>
      <c r="P327">
        <v>461700000</v>
      </c>
      <c r="Q327">
        <v>147500000</v>
      </c>
      <c r="R327">
        <v>540300000</v>
      </c>
      <c r="S327">
        <v>500500000</v>
      </c>
      <c r="T327">
        <v>120000000</v>
      </c>
      <c r="U327">
        <v>30000000</v>
      </c>
      <c r="V327">
        <v>154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40124000</v>
      </c>
      <c r="D328">
        <v>26705000</v>
      </c>
      <c r="E328">
        <v>24793000</v>
      </c>
      <c r="F328">
        <v>17307000</v>
      </c>
      <c r="G328">
        <v>360332000</v>
      </c>
      <c r="H328">
        <v>12338000</v>
      </c>
      <c r="I328">
        <v>51140000</v>
      </c>
      <c r="J328">
        <v>11722000</v>
      </c>
      <c r="K328">
        <v>66877000</v>
      </c>
      <c r="L328" t="s">
        <v>864</v>
      </c>
      <c r="M328">
        <v>238138000</v>
      </c>
      <c r="N328" t="s">
        <v>864</v>
      </c>
      <c r="O328">
        <v>12338000</v>
      </c>
      <c r="P328">
        <v>165066000</v>
      </c>
      <c r="Q328">
        <v>37134000</v>
      </c>
      <c r="R328">
        <v>136104000</v>
      </c>
      <c r="S328">
        <v>1823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1000000</v>
      </c>
      <c r="D329">
        <v>-18000000</v>
      </c>
      <c r="E329">
        <v>-27000000</v>
      </c>
      <c r="F329">
        <v>-32805000</v>
      </c>
      <c r="G329">
        <v>82300000</v>
      </c>
      <c r="H329">
        <v>63200000</v>
      </c>
      <c r="I329">
        <v>6100000</v>
      </c>
      <c r="J329">
        <v>7700000</v>
      </c>
      <c r="K329">
        <v>28900000</v>
      </c>
      <c r="L329">
        <v>69300000</v>
      </c>
      <c r="M329">
        <v>17912763.039999999</v>
      </c>
      <c r="N329">
        <v>26100000</v>
      </c>
      <c r="O329">
        <v>63200000</v>
      </c>
      <c r="P329">
        <v>71100000</v>
      </c>
      <c r="Q329">
        <v>36300000</v>
      </c>
      <c r="R329">
        <v>114500000</v>
      </c>
      <c r="S329">
        <v>-22400000</v>
      </c>
      <c r="T329">
        <v>48900000</v>
      </c>
      <c r="U329">
        <v>3236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232030</v>
      </c>
      <c r="D330">
        <v>700860</v>
      </c>
      <c r="E330">
        <v>687300</v>
      </c>
      <c r="F330">
        <v>528270</v>
      </c>
      <c r="G330">
        <v>2145240</v>
      </c>
      <c r="H330">
        <v>0</v>
      </c>
      <c r="I330" t="s">
        <v>864</v>
      </c>
      <c r="J330">
        <v>18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880040</v>
      </c>
      <c r="S330">
        <v>8587020</v>
      </c>
      <c r="T330">
        <v>4524000</v>
      </c>
      <c r="U330">
        <v>1740000</v>
      </c>
      <c r="V330">
        <v>1327920</v>
      </c>
      <c r="W330">
        <v>0</v>
      </c>
    </row>
    <row r="331" spans="1:23" x14ac:dyDescent="0.2">
      <c r="A331" s="2" t="s">
        <v>657</v>
      </c>
      <c r="B331" t="s">
        <v>1196</v>
      </c>
      <c r="C331">
        <v>5569420</v>
      </c>
      <c r="D331">
        <v>4764800</v>
      </c>
      <c r="E331">
        <v>4760550</v>
      </c>
      <c r="F331">
        <v>3391880</v>
      </c>
      <c r="G331">
        <v>51131340</v>
      </c>
      <c r="H331">
        <v>0</v>
      </c>
      <c r="I331">
        <v>12191440</v>
      </c>
      <c r="J331">
        <v>1845110</v>
      </c>
      <c r="K331" t="s">
        <v>864</v>
      </c>
      <c r="L331">
        <v>38337000</v>
      </c>
      <c r="M331">
        <v>68420921.363999903</v>
      </c>
      <c r="N331">
        <v>-2566330</v>
      </c>
      <c r="O331">
        <v>0</v>
      </c>
      <c r="P331">
        <v>19069210</v>
      </c>
      <c r="Q331">
        <v>10043310</v>
      </c>
      <c r="R331">
        <v>10573430</v>
      </c>
      <c r="S331">
        <v>15869610</v>
      </c>
      <c r="T331">
        <v>11542760</v>
      </c>
      <c r="U331">
        <v>1124472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212840</v>
      </c>
      <c r="F332">
        <v>-212840</v>
      </c>
      <c r="G332" t="s">
        <v>864</v>
      </c>
      <c r="H332">
        <v>0</v>
      </c>
      <c r="I332" t="s">
        <v>864</v>
      </c>
      <c r="J332">
        <v>51982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620480</v>
      </c>
      <c r="S332">
        <v>0</v>
      </c>
      <c r="T332">
        <v>3044880</v>
      </c>
      <c r="U332">
        <v>43167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73727000</v>
      </c>
      <c r="D333">
        <v>157966000</v>
      </c>
      <c r="E333">
        <v>188208000</v>
      </c>
      <c r="F333">
        <v>130247740</v>
      </c>
      <c r="G333">
        <v>2179259000</v>
      </c>
      <c r="H333">
        <v>1829268000</v>
      </c>
      <c r="I333">
        <v>276682000</v>
      </c>
      <c r="J333">
        <v>493357000</v>
      </c>
      <c r="K333">
        <v>92408000</v>
      </c>
      <c r="L333">
        <v>807307000</v>
      </c>
      <c r="M333">
        <v>4490311812.1000004</v>
      </c>
      <c r="N333">
        <v>1629220000</v>
      </c>
      <c r="O333">
        <v>1829268000</v>
      </c>
      <c r="P333">
        <v>2470232000</v>
      </c>
      <c r="Q333">
        <v>1661007000</v>
      </c>
      <c r="R333">
        <v>2705248000</v>
      </c>
      <c r="S333">
        <v>955213000</v>
      </c>
      <c r="T333">
        <v>123029000</v>
      </c>
      <c r="U333">
        <v>31146830</v>
      </c>
      <c r="V333">
        <v>65588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73727000</v>
      </c>
      <c r="D334">
        <v>157966000</v>
      </c>
      <c r="E334">
        <v>188208000</v>
      </c>
      <c r="F334">
        <v>130247740</v>
      </c>
      <c r="G334">
        <v>2179259000</v>
      </c>
      <c r="H334">
        <v>1829268000</v>
      </c>
      <c r="I334">
        <v>276682000</v>
      </c>
      <c r="J334">
        <v>493357000</v>
      </c>
      <c r="K334">
        <v>92408000</v>
      </c>
      <c r="L334" t="s">
        <v>864</v>
      </c>
      <c r="M334">
        <v>4490311812.1000004</v>
      </c>
      <c r="N334" t="s">
        <v>864</v>
      </c>
      <c r="O334">
        <v>1829268000</v>
      </c>
      <c r="P334">
        <v>2470232000</v>
      </c>
      <c r="Q334">
        <v>1661007000</v>
      </c>
      <c r="R334">
        <v>2705248000</v>
      </c>
      <c r="S334">
        <v>955213000</v>
      </c>
      <c r="T334">
        <v>123029000</v>
      </c>
      <c r="U334">
        <v>31146830</v>
      </c>
      <c r="V334">
        <v>65588000</v>
      </c>
      <c r="W334">
        <v>5120</v>
      </c>
    </row>
    <row r="335" spans="1:23" x14ac:dyDescent="0.2">
      <c r="A335" s="2" t="s">
        <v>3</v>
      </c>
      <c r="B335" t="s">
        <v>1200</v>
      </c>
      <c r="C335">
        <v>224362000</v>
      </c>
      <c r="D335">
        <v>45811000</v>
      </c>
      <c r="E335">
        <v>30279000</v>
      </c>
      <c r="F335">
        <v>22539000</v>
      </c>
      <c r="G335">
        <v>665378000</v>
      </c>
      <c r="H335">
        <v>97278000</v>
      </c>
      <c r="I335">
        <v>56607000</v>
      </c>
      <c r="J335">
        <v>69008000</v>
      </c>
      <c r="K335">
        <v>33141000</v>
      </c>
      <c r="L335">
        <v>401405000</v>
      </c>
      <c r="M335">
        <v>700606818.28999996</v>
      </c>
      <c r="N335">
        <v>392500000</v>
      </c>
      <c r="O335">
        <v>97278000</v>
      </c>
      <c r="P335">
        <v>150900000</v>
      </c>
      <c r="Q335">
        <v>153504000</v>
      </c>
      <c r="R335">
        <v>934548000</v>
      </c>
      <c r="S335">
        <v>178348000</v>
      </c>
      <c r="T335">
        <v>20612000</v>
      </c>
      <c r="U335">
        <v>20611590</v>
      </c>
      <c r="V335">
        <v>18712000</v>
      </c>
      <c r="W335">
        <v>280</v>
      </c>
    </row>
    <row r="336" spans="1:23" x14ac:dyDescent="0.2">
      <c r="A336" s="2" t="s">
        <v>665</v>
      </c>
      <c r="B336" t="s">
        <v>1201</v>
      </c>
      <c r="C336">
        <v>3473000</v>
      </c>
      <c r="D336">
        <v>-11218000</v>
      </c>
      <c r="E336">
        <v>-7753000</v>
      </c>
      <c r="F336">
        <v>-11678550</v>
      </c>
      <c r="G336">
        <v>285530000</v>
      </c>
      <c r="H336">
        <v>75204000</v>
      </c>
      <c r="I336">
        <v>33378000</v>
      </c>
      <c r="J336">
        <v>25148000</v>
      </c>
      <c r="K336">
        <v>36823000</v>
      </c>
      <c r="L336">
        <v>187050000</v>
      </c>
      <c r="M336">
        <v>88952165.900000006</v>
      </c>
      <c r="N336">
        <v>74000000</v>
      </c>
      <c r="O336">
        <v>75204000</v>
      </c>
      <c r="P336">
        <v>92064000</v>
      </c>
      <c r="Q336">
        <v>122079000</v>
      </c>
      <c r="R336">
        <v>151674000</v>
      </c>
      <c r="S336">
        <v>-474000</v>
      </c>
      <c r="T336">
        <v>6545000</v>
      </c>
      <c r="U336">
        <v>6544930</v>
      </c>
      <c r="V336">
        <v>12278000</v>
      </c>
      <c r="W336">
        <v>655</v>
      </c>
    </row>
    <row r="337" spans="1:23" x14ac:dyDescent="0.2">
      <c r="A337" s="2" t="s">
        <v>667</v>
      </c>
      <c r="B337" t="s">
        <v>1202</v>
      </c>
      <c r="C337">
        <v>5835000</v>
      </c>
      <c r="D337">
        <v>2585000</v>
      </c>
      <c r="E337">
        <v>3586000</v>
      </c>
      <c r="F337">
        <v>2154590</v>
      </c>
      <c r="G337">
        <v>66137000</v>
      </c>
      <c r="H337">
        <v>6683000</v>
      </c>
      <c r="I337">
        <v>26341000</v>
      </c>
      <c r="J337">
        <v>7489000</v>
      </c>
      <c r="K337">
        <v>21663000</v>
      </c>
      <c r="L337">
        <v>42265000</v>
      </c>
      <c r="M337">
        <v>571086733.56000102</v>
      </c>
      <c r="N337">
        <v>-57392000</v>
      </c>
      <c r="O337">
        <v>6683000</v>
      </c>
      <c r="P337">
        <v>95212000</v>
      </c>
      <c r="Q337">
        <v>23521000</v>
      </c>
      <c r="R337">
        <v>30916000</v>
      </c>
      <c r="S337">
        <v>99004000</v>
      </c>
      <c r="T337">
        <v>17981000</v>
      </c>
      <c r="U337">
        <v>17980870</v>
      </c>
      <c r="V337">
        <v>39888000</v>
      </c>
      <c r="W337">
        <v>287</v>
      </c>
    </row>
    <row r="338" spans="1:23" x14ac:dyDescent="0.2">
      <c r="A338" s="2" t="s">
        <v>669</v>
      </c>
      <c r="B338" t="s">
        <v>1203</v>
      </c>
      <c r="C338">
        <v>108359000</v>
      </c>
      <c r="D338">
        <v>29364000</v>
      </c>
      <c r="E338">
        <v>29311000</v>
      </c>
      <c r="F338">
        <v>14250000</v>
      </c>
      <c r="G338">
        <v>999638000</v>
      </c>
      <c r="H338">
        <v>70181000</v>
      </c>
      <c r="I338">
        <v>180043000</v>
      </c>
      <c r="J338">
        <v>103134000</v>
      </c>
      <c r="K338">
        <v>146131000</v>
      </c>
      <c r="L338">
        <v>785687000</v>
      </c>
      <c r="M338">
        <v>453900999.99999899</v>
      </c>
      <c r="N338">
        <v>-135540000</v>
      </c>
      <c r="O338">
        <v>70181000</v>
      </c>
      <c r="P338">
        <v>689750000</v>
      </c>
      <c r="Q338">
        <v>309192000</v>
      </c>
      <c r="R338">
        <v>590229000</v>
      </c>
      <c r="S338">
        <v>570234000</v>
      </c>
      <c r="T338">
        <v>34700000</v>
      </c>
      <c r="U338">
        <v>34700000</v>
      </c>
      <c r="V338">
        <v>297835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2624310</v>
      </c>
      <c r="D339">
        <v>763230</v>
      </c>
      <c r="E339">
        <v>1893200</v>
      </c>
      <c r="F339">
        <v>792320</v>
      </c>
      <c r="G339">
        <v>50302630</v>
      </c>
      <c r="H339">
        <v>4865640</v>
      </c>
      <c r="I339">
        <v>23882320</v>
      </c>
      <c r="J339">
        <v>4217500</v>
      </c>
      <c r="K339">
        <v>12986000</v>
      </c>
      <c r="L339">
        <v>27588000</v>
      </c>
      <c r="M339">
        <v>51208999.999999903</v>
      </c>
      <c r="N339">
        <v>-10100000</v>
      </c>
      <c r="O339">
        <v>4865640</v>
      </c>
      <c r="P339">
        <v>43615990</v>
      </c>
      <c r="Q339">
        <v>15072290</v>
      </c>
      <c r="R339">
        <v>21604270</v>
      </c>
      <c r="S339">
        <v>36345570</v>
      </c>
      <c r="T339">
        <v>4140520</v>
      </c>
      <c r="U339">
        <v>4081080</v>
      </c>
      <c r="V339">
        <v>5196860</v>
      </c>
      <c r="W339">
        <v>301</v>
      </c>
    </row>
    <row r="340" spans="1:23" x14ac:dyDescent="0.2">
      <c r="A340" s="2" t="s">
        <v>673</v>
      </c>
      <c r="B340" t="s">
        <v>1205</v>
      </c>
      <c r="C340">
        <v>55017000</v>
      </c>
      <c r="D340">
        <v>53649000</v>
      </c>
      <c r="E340">
        <v>53262000</v>
      </c>
      <c r="F340">
        <v>39722000</v>
      </c>
      <c r="G340">
        <v>191453000</v>
      </c>
      <c r="H340">
        <v>10039000</v>
      </c>
      <c r="I340">
        <v>67305000</v>
      </c>
      <c r="J340">
        <v>24205000</v>
      </c>
      <c r="K340">
        <v>18952000</v>
      </c>
      <c r="L340" t="s">
        <v>864</v>
      </c>
      <c r="M340">
        <v>-159166.603999999</v>
      </c>
      <c r="N340" t="s">
        <v>864</v>
      </c>
      <c r="O340">
        <v>10039000</v>
      </c>
      <c r="P340">
        <v>150248000</v>
      </c>
      <c r="Q340">
        <v>48796000</v>
      </c>
      <c r="R340">
        <v>48796000</v>
      </c>
      <c r="S340">
        <v>126751000</v>
      </c>
      <c r="T340">
        <v>31583000</v>
      </c>
      <c r="U340">
        <v>31583330</v>
      </c>
      <c r="V340">
        <v>56719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5220860</v>
      </c>
      <c r="D341">
        <v>3958710</v>
      </c>
      <c r="E341">
        <v>3381930</v>
      </c>
      <c r="F341">
        <v>2302960</v>
      </c>
      <c r="G341">
        <v>56236200</v>
      </c>
      <c r="H341">
        <v>14945290</v>
      </c>
      <c r="I341">
        <v>15497640</v>
      </c>
      <c r="J341">
        <v>2310720</v>
      </c>
      <c r="K341" t="s">
        <v>864</v>
      </c>
      <c r="L341">
        <v>6793000</v>
      </c>
      <c r="M341">
        <v>173591520.11000001</v>
      </c>
      <c r="N341">
        <v>-727670</v>
      </c>
      <c r="O341">
        <v>14945290</v>
      </c>
      <c r="P341">
        <v>29996060</v>
      </c>
      <c r="Q341">
        <v>13702880</v>
      </c>
      <c r="R341">
        <v>29215540</v>
      </c>
      <c r="S341">
        <v>16023900</v>
      </c>
      <c r="T341">
        <v>3738060</v>
      </c>
      <c r="U341">
        <v>3818470</v>
      </c>
      <c r="V341">
        <v>13769160</v>
      </c>
      <c r="W341">
        <v>675</v>
      </c>
    </row>
    <row r="342" spans="1:23" x14ac:dyDescent="0.2">
      <c r="A342" s="2" t="s">
        <v>677</v>
      </c>
      <c r="B342" t="s">
        <v>1207</v>
      </c>
      <c r="C342">
        <v>10840000</v>
      </c>
      <c r="D342">
        <v>5559000</v>
      </c>
      <c r="E342">
        <v>5207000</v>
      </c>
      <c r="F342">
        <v>4479000</v>
      </c>
      <c r="G342">
        <v>82306000</v>
      </c>
      <c r="H342">
        <v>9217000</v>
      </c>
      <c r="I342">
        <v>14976000</v>
      </c>
      <c r="J342">
        <v>5698000</v>
      </c>
      <c r="K342">
        <v>9313000</v>
      </c>
      <c r="L342">
        <v>31879000</v>
      </c>
      <c r="M342">
        <v>87172752.030000106</v>
      </c>
      <c r="N342">
        <v>8200000</v>
      </c>
      <c r="O342">
        <v>9217000</v>
      </c>
      <c r="P342">
        <v>35349000</v>
      </c>
      <c r="Q342">
        <v>18254000</v>
      </c>
      <c r="R342">
        <v>40110000</v>
      </c>
      <c r="S342">
        <v>42365000</v>
      </c>
      <c r="T342">
        <v>6959000</v>
      </c>
      <c r="U342">
        <v>6959440</v>
      </c>
      <c r="V342">
        <v>918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0860</v>
      </c>
      <c r="E343">
        <v>-30860</v>
      </c>
      <c r="F343">
        <v>-30860</v>
      </c>
      <c r="G343">
        <v>0</v>
      </c>
      <c r="H343">
        <v>0</v>
      </c>
      <c r="I343" t="s">
        <v>864</v>
      </c>
      <c r="J343">
        <v>1880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36850</v>
      </c>
      <c r="Q343">
        <v>25000</v>
      </c>
      <c r="R343">
        <v>36850</v>
      </c>
      <c r="S343">
        <v>0</v>
      </c>
      <c r="T343">
        <v>310000</v>
      </c>
      <c r="U343">
        <v>310000</v>
      </c>
      <c r="V343">
        <v>6770</v>
      </c>
      <c r="W343">
        <v>0</v>
      </c>
    </row>
    <row r="344" spans="1:23" x14ac:dyDescent="0.2">
      <c r="A344" s="2" t="s">
        <v>681</v>
      </c>
      <c r="B344" t="s">
        <v>1209</v>
      </c>
      <c r="C344">
        <v>252773000</v>
      </c>
      <c r="D344">
        <v>203341000</v>
      </c>
      <c r="E344">
        <v>200518000</v>
      </c>
      <c r="F344">
        <v>139605000</v>
      </c>
      <c r="G344">
        <v>873057000</v>
      </c>
      <c r="H344">
        <v>315132000</v>
      </c>
      <c r="I344">
        <v>229198000</v>
      </c>
      <c r="J344">
        <v>28874000</v>
      </c>
      <c r="K344" t="s">
        <v>864</v>
      </c>
      <c r="L344">
        <v>212158000</v>
      </c>
      <c r="M344">
        <v>2506945000</v>
      </c>
      <c r="N344">
        <v>-17413330</v>
      </c>
      <c r="O344">
        <v>315132000</v>
      </c>
      <c r="P344">
        <v>584183000</v>
      </c>
      <c r="Q344">
        <v>439542000</v>
      </c>
      <c r="R344">
        <v>725524000</v>
      </c>
      <c r="S344">
        <v>1089245000</v>
      </c>
      <c r="T344">
        <v>79000000</v>
      </c>
      <c r="U344">
        <v>76231630</v>
      </c>
      <c r="V344">
        <v>3005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6804000</v>
      </c>
      <c r="D345">
        <v>-7600000</v>
      </c>
      <c r="E345">
        <v>-7602000</v>
      </c>
      <c r="F345">
        <v>-7741750</v>
      </c>
      <c r="G345">
        <v>52965000</v>
      </c>
      <c r="H345">
        <v>1581000</v>
      </c>
      <c r="I345">
        <v>2467000</v>
      </c>
      <c r="J345">
        <v>1151000</v>
      </c>
      <c r="K345">
        <v>7441000</v>
      </c>
      <c r="L345" t="s">
        <v>864</v>
      </c>
      <c r="M345">
        <v>398458.46899999998</v>
      </c>
      <c r="N345" t="s">
        <v>864</v>
      </c>
      <c r="O345">
        <v>1581000</v>
      </c>
      <c r="P345">
        <v>26132000</v>
      </c>
      <c r="Q345">
        <v>4238000</v>
      </c>
      <c r="R345">
        <v>5149000</v>
      </c>
      <c r="S345">
        <v>23276000</v>
      </c>
      <c r="T345">
        <v>12853000</v>
      </c>
      <c r="U345">
        <v>12853500</v>
      </c>
      <c r="V345">
        <v>15211000</v>
      </c>
      <c r="W345">
        <v>251</v>
      </c>
    </row>
    <row r="346" spans="1:23" x14ac:dyDescent="0.2">
      <c r="A346" s="2" t="s">
        <v>685</v>
      </c>
      <c r="B346" t="s">
        <v>1211</v>
      </c>
      <c r="C346">
        <v>34109000</v>
      </c>
      <c r="D346">
        <v>-10428000</v>
      </c>
      <c r="E346">
        <v>-44401000</v>
      </c>
      <c r="F346">
        <v>-32993400</v>
      </c>
      <c r="G346">
        <v>763465000</v>
      </c>
      <c r="H346">
        <v>405849000</v>
      </c>
      <c r="I346">
        <v>97402000</v>
      </c>
      <c r="J346">
        <v>77771000</v>
      </c>
      <c r="K346">
        <v>171563000</v>
      </c>
      <c r="L346">
        <v>519143000</v>
      </c>
      <c r="M346">
        <v>335463120</v>
      </c>
      <c r="N346">
        <v>284700000</v>
      </c>
      <c r="O346">
        <v>405849000</v>
      </c>
      <c r="P346">
        <v>500157000</v>
      </c>
      <c r="Q346">
        <v>213674000</v>
      </c>
      <c r="R346">
        <v>659831000</v>
      </c>
      <c r="S346">
        <v>208877000</v>
      </c>
      <c r="T346">
        <v>14896000</v>
      </c>
      <c r="U346">
        <v>14896000</v>
      </c>
      <c r="V346">
        <v>18864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127000</v>
      </c>
      <c r="D347">
        <v>3767000</v>
      </c>
      <c r="E347">
        <v>3541000</v>
      </c>
      <c r="F347">
        <v>3309820</v>
      </c>
      <c r="G347">
        <v>56802000</v>
      </c>
      <c r="H347">
        <v>16626000</v>
      </c>
      <c r="I347">
        <v>24047000</v>
      </c>
      <c r="J347">
        <v>12105000</v>
      </c>
      <c r="K347">
        <v>2179000</v>
      </c>
      <c r="L347">
        <v>38701000</v>
      </c>
      <c r="M347">
        <v>29411598.260000002</v>
      </c>
      <c r="N347">
        <v>17150000</v>
      </c>
      <c r="O347">
        <v>16626000</v>
      </c>
      <c r="P347">
        <v>35263000</v>
      </c>
      <c r="Q347">
        <v>38000000</v>
      </c>
      <c r="R347">
        <v>40718000</v>
      </c>
      <c r="S347">
        <v>27561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960</v>
      </c>
      <c r="D348">
        <v>-104960</v>
      </c>
      <c r="E348">
        <v>29230</v>
      </c>
      <c r="F348">
        <v>29230</v>
      </c>
      <c r="G348">
        <v>0</v>
      </c>
      <c r="H348">
        <v>91520</v>
      </c>
      <c r="I348" t="s">
        <v>864</v>
      </c>
      <c r="J348">
        <v>20000</v>
      </c>
      <c r="K348" t="s">
        <v>864</v>
      </c>
      <c r="L348" t="s">
        <v>864</v>
      </c>
      <c r="M348">
        <v>5831270</v>
      </c>
      <c r="N348" t="s">
        <v>864</v>
      </c>
      <c r="O348">
        <v>91520</v>
      </c>
      <c r="P348">
        <v>111030</v>
      </c>
      <c r="Q348">
        <v>111520</v>
      </c>
      <c r="R348">
        <v>130930</v>
      </c>
      <c r="S348">
        <v>1152080</v>
      </c>
      <c r="T348">
        <v>500000</v>
      </c>
      <c r="U348">
        <v>500000</v>
      </c>
      <c r="V348">
        <v>0</v>
      </c>
      <c r="W348">
        <v>0</v>
      </c>
    </row>
    <row r="349" spans="1:23" x14ac:dyDescent="0.2">
      <c r="A349" s="2" t="s">
        <v>691</v>
      </c>
      <c r="B349" t="s">
        <v>1214</v>
      </c>
      <c r="C349">
        <v>401923000</v>
      </c>
      <c r="D349">
        <v>283275000</v>
      </c>
      <c r="E349">
        <v>214686000</v>
      </c>
      <c r="F349">
        <v>182005000</v>
      </c>
      <c r="G349">
        <v>2115129000</v>
      </c>
      <c r="H349">
        <v>1578722000</v>
      </c>
      <c r="I349">
        <v>485901000</v>
      </c>
      <c r="J349" t="s">
        <v>864</v>
      </c>
      <c r="K349">
        <v>501520000</v>
      </c>
      <c r="L349">
        <v>1101709000</v>
      </c>
      <c r="M349">
        <v>4451271915.6000004</v>
      </c>
      <c r="N349">
        <v>1983183600</v>
      </c>
      <c r="O349">
        <v>1578722000</v>
      </c>
      <c r="P349">
        <v>1255106000</v>
      </c>
      <c r="Q349">
        <v>986308000</v>
      </c>
      <c r="R349">
        <v>2341373000</v>
      </c>
      <c r="S349">
        <v>946042000</v>
      </c>
      <c r="T349">
        <v>162090000</v>
      </c>
      <c r="U349">
        <v>62255180</v>
      </c>
      <c r="V349">
        <v>143178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3015490</v>
      </c>
      <c r="D350">
        <v>-3383700</v>
      </c>
      <c r="E350">
        <v>-3502350</v>
      </c>
      <c r="F350">
        <v>-3578680</v>
      </c>
      <c r="G350">
        <v>1032950</v>
      </c>
      <c r="H350">
        <v>2340</v>
      </c>
      <c r="I350">
        <v>1312680</v>
      </c>
      <c r="J350">
        <v>79480</v>
      </c>
      <c r="K350">
        <v>0</v>
      </c>
      <c r="L350" t="s">
        <v>864</v>
      </c>
      <c r="M350">
        <v>17854590</v>
      </c>
      <c r="N350" t="s">
        <v>864</v>
      </c>
      <c r="O350">
        <v>2340</v>
      </c>
      <c r="P350">
        <v>1446290</v>
      </c>
      <c r="Q350">
        <v>661870</v>
      </c>
      <c r="R350">
        <v>906880</v>
      </c>
      <c r="S350">
        <v>5774500</v>
      </c>
      <c r="T350">
        <v>1670000</v>
      </c>
      <c r="U350">
        <v>1699120</v>
      </c>
      <c r="V350">
        <v>53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>
        <v>0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>
        <v>0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3290540</v>
      </c>
      <c r="D352">
        <v>83724540</v>
      </c>
      <c r="E352">
        <v>82206810</v>
      </c>
      <c r="F352">
        <v>56398170</v>
      </c>
      <c r="G352">
        <v>1216552540</v>
      </c>
      <c r="H352">
        <v>4474430</v>
      </c>
      <c r="I352">
        <v>123025070</v>
      </c>
      <c r="J352">
        <v>44355070</v>
      </c>
      <c r="K352">
        <v>71223290</v>
      </c>
      <c r="L352">
        <v>544053000</v>
      </c>
      <c r="M352">
        <v>214179260</v>
      </c>
      <c r="N352">
        <v>-44050000</v>
      </c>
      <c r="O352">
        <v>4474430</v>
      </c>
      <c r="P352">
        <v>340991760</v>
      </c>
      <c r="Q352">
        <v>145776820</v>
      </c>
      <c r="R352">
        <v>237962790</v>
      </c>
      <c r="S352">
        <v>403955770</v>
      </c>
      <c r="T352">
        <v>17556480</v>
      </c>
      <c r="U352">
        <v>2538000</v>
      </c>
      <c r="V352">
        <v>67681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8000</v>
      </c>
      <c r="E353">
        <v>-278000</v>
      </c>
      <c r="F353">
        <v>-640000</v>
      </c>
      <c r="G353">
        <v>0</v>
      </c>
      <c r="H353">
        <v>0</v>
      </c>
      <c r="I353">
        <v>1000</v>
      </c>
      <c r="J353">
        <v>70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565000</v>
      </c>
      <c r="Q353">
        <v>678000</v>
      </c>
      <c r="R353">
        <v>774000</v>
      </c>
      <c r="S353">
        <v>6798000</v>
      </c>
      <c r="T353">
        <v>16400000</v>
      </c>
      <c r="U353">
        <v>6400000</v>
      </c>
      <c r="V353">
        <v>35000</v>
      </c>
      <c r="W353">
        <v>0</v>
      </c>
    </row>
    <row r="354" spans="1:23" x14ac:dyDescent="0.2">
      <c r="A354" s="2" t="s">
        <v>5</v>
      </c>
      <c r="B354" t="s">
        <v>1219</v>
      </c>
      <c r="C354">
        <v>171601000</v>
      </c>
      <c r="D354">
        <v>78286000</v>
      </c>
      <c r="E354">
        <v>106149000</v>
      </c>
      <c r="F354">
        <v>75696460</v>
      </c>
      <c r="G354">
        <v>2132195000</v>
      </c>
      <c r="H354">
        <v>165355000</v>
      </c>
      <c r="I354">
        <v>273469000</v>
      </c>
      <c r="J354">
        <v>232553000</v>
      </c>
      <c r="K354">
        <v>54404000</v>
      </c>
      <c r="L354" t="s">
        <v>864</v>
      </c>
      <c r="M354">
        <v>1058271000</v>
      </c>
      <c r="N354" t="s">
        <v>864</v>
      </c>
      <c r="O354">
        <v>165355000</v>
      </c>
      <c r="P354">
        <v>687831000</v>
      </c>
      <c r="Q354">
        <v>590548000</v>
      </c>
      <c r="R354">
        <v>896524000</v>
      </c>
      <c r="S354">
        <v>887648000</v>
      </c>
      <c r="T354">
        <v>104780000</v>
      </c>
      <c r="U354">
        <v>4030000</v>
      </c>
      <c r="V354">
        <v>265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57000</v>
      </c>
      <c r="D355">
        <v>27575000</v>
      </c>
      <c r="E355">
        <v>28273000</v>
      </c>
      <c r="F355">
        <v>22977990</v>
      </c>
      <c r="G355">
        <v>146886000</v>
      </c>
      <c r="H355">
        <v>8144000</v>
      </c>
      <c r="I355">
        <v>24045000</v>
      </c>
      <c r="J355">
        <v>3436000</v>
      </c>
      <c r="K355">
        <v>16019000</v>
      </c>
      <c r="L355">
        <v>91854000</v>
      </c>
      <c r="M355">
        <v>574682047.60000002</v>
      </c>
      <c r="N355">
        <v>-53947380</v>
      </c>
      <c r="O355">
        <v>8144000</v>
      </c>
      <c r="P355">
        <v>108147000</v>
      </c>
      <c r="Q355">
        <v>18667000</v>
      </c>
      <c r="R355">
        <v>28659000</v>
      </c>
      <c r="S355">
        <v>130280000</v>
      </c>
      <c r="T355">
        <v>11853000</v>
      </c>
      <c r="U355">
        <v>11843090</v>
      </c>
      <c r="V355">
        <v>56415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99913000</v>
      </c>
      <c r="D356">
        <v>89856000</v>
      </c>
      <c r="E356">
        <v>84608000</v>
      </c>
      <c r="F356">
        <v>73639880</v>
      </c>
      <c r="G356">
        <v>823706000</v>
      </c>
      <c r="H356">
        <v>350988000</v>
      </c>
      <c r="I356">
        <v>119551000</v>
      </c>
      <c r="J356">
        <v>180393000</v>
      </c>
      <c r="K356">
        <v>2709000</v>
      </c>
      <c r="L356">
        <v>561154000</v>
      </c>
      <c r="M356">
        <v>2624973286.79</v>
      </c>
      <c r="N356">
        <v>257041080</v>
      </c>
      <c r="O356">
        <v>350988000</v>
      </c>
      <c r="P356">
        <v>240869000</v>
      </c>
      <c r="Q356">
        <v>355902000</v>
      </c>
      <c r="R356">
        <v>805680000</v>
      </c>
      <c r="S356">
        <v>663626000</v>
      </c>
      <c r="T356">
        <v>55282000</v>
      </c>
      <c r="U356">
        <v>55282500</v>
      </c>
      <c r="V356">
        <v>5650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520700000</v>
      </c>
      <c r="D357">
        <v>243900000</v>
      </c>
      <c r="E357">
        <v>249100000</v>
      </c>
      <c r="F357">
        <v>198774550</v>
      </c>
      <c r="G357">
        <v>6387000000</v>
      </c>
      <c r="H357">
        <v>1298700000</v>
      </c>
      <c r="I357">
        <v>782800000</v>
      </c>
      <c r="J357">
        <v>801100000</v>
      </c>
      <c r="K357">
        <v>1897200000</v>
      </c>
      <c r="L357">
        <v>4091800000</v>
      </c>
      <c r="M357">
        <v>5795789406.6400003</v>
      </c>
      <c r="N357">
        <v>977632090</v>
      </c>
      <c r="O357">
        <v>1298700000</v>
      </c>
      <c r="P357">
        <v>3599300000</v>
      </c>
      <c r="Q357">
        <v>1849700000</v>
      </c>
      <c r="R357">
        <v>4321900000</v>
      </c>
      <c r="S357">
        <v>3811500000</v>
      </c>
      <c r="T357">
        <v>204200000</v>
      </c>
      <c r="U357">
        <v>204183290</v>
      </c>
      <c r="V357">
        <v>4594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9351000</v>
      </c>
      <c r="D358">
        <v>5168000</v>
      </c>
      <c r="E358">
        <v>4705000</v>
      </c>
      <c r="F358">
        <v>225000</v>
      </c>
      <c r="G358">
        <v>148516000</v>
      </c>
      <c r="H358">
        <v>15684000</v>
      </c>
      <c r="I358">
        <v>13093000</v>
      </c>
      <c r="J358">
        <v>8472000</v>
      </c>
      <c r="K358">
        <v>68719000</v>
      </c>
      <c r="L358">
        <v>99154000</v>
      </c>
      <c r="M358">
        <v>99717973.071999803</v>
      </c>
      <c r="N358">
        <v>-19937500</v>
      </c>
      <c r="O358">
        <v>15684000</v>
      </c>
      <c r="P358">
        <v>133804000</v>
      </c>
      <c r="Q358">
        <v>45358000</v>
      </c>
      <c r="R358">
        <v>58466000</v>
      </c>
      <c r="S358">
        <v>118740000</v>
      </c>
      <c r="T358">
        <v>19116000</v>
      </c>
      <c r="U358">
        <v>19115540</v>
      </c>
      <c r="V358">
        <v>4908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007000</v>
      </c>
      <c r="D359">
        <v>28160000</v>
      </c>
      <c r="E359">
        <v>23867000</v>
      </c>
      <c r="F359">
        <v>15635440</v>
      </c>
      <c r="G359">
        <v>638394000</v>
      </c>
      <c r="H359">
        <v>216867000</v>
      </c>
      <c r="I359">
        <v>56861000</v>
      </c>
      <c r="J359">
        <v>48728000</v>
      </c>
      <c r="K359">
        <v>113252000</v>
      </c>
      <c r="L359">
        <v>322673000</v>
      </c>
      <c r="M359">
        <v>499304832.88</v>
      </c>
      <c r="N359">
        <v>142866670</v>
      </c>
      <c r="O359">
        <v>216867000</v>
      </c>
      <c r="P359">
        <v>251246000</v>
      </c>
      <c r="Q359">
        <v>92546000</v>
      </c>
      <c r="R359">
        <v>321581000</v>
      </c>
      <c r="S359">
        <v>334146000</v>
      </c>
      <c r="T359">
        <v>15506000</v>
      </c>
      <c r="U359">
        <v>15505730</v>
      </c>
      <c r="V359">
        <v>65654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3354000</v>
      </c>
      <c r="D360">
        <v>-3734000</v>
      </c>
      <c r="E360">
        <v>-3912000</v>
      </c>
      <c r="F360">
        <v>-3927800</v>
      </c>
      <c r="G360">
        <v>555000</v>
      </c>
      <c r="H360">
        <v>2117000</v>
      </c>
      <c r="I360">
        <v>206000</v>
      </c>
      <c r="J360">
        <v>322000</v>
      </c>
      <c r="K360">
        <v>100000</v>
      </c>
      <c r="L360">
        <v>27000</v>
      </c>
      <c r="M360">
        <v>42935743.919999897</v>
      </c>
      <c r="N360">
        <v>4025000</v>
      </c>
      <c r="O360">
        <v>2117000</v>
      </c>
      <c r="P360">
        <v>5440000</v>
      </c>
      <c r="Q360">
        <v>1707000</v>
      </c>
      <c r="R360">
        <v>3620000</v>
      </c>
      <c r="S360">
        <v>10413000</v>
      </c>
      <c r="T360">
        <v>16457000</v>
      </c>
      <c r="U360">
        <v>179786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568857000</v>
      </c>
      <c r="D361">
        <v>395459000</v>
      </c>
      <c r="E361">
        <v>353223000</v>
      </c>
      <c r="F361">
        <v>254064910</v>
      </c>
      <c r="G361">
        <v>2601730000</v>
      </c>
      <c r="H361">
        <v>1413365000</v>
      </c>
      <c r="I361">
        <v>461505000</v>
      </c>
      <c r="J361">
        <v>234702000</v>
      </c>
      <c r="K361">
        <v>531446000</v>
      </c>
      <c r="L361">
        <v>1490141000</v>
      </c>
      <c r="M361">
        <v>8991908352.6200104</v>
      </c>
      <c r="N361">
        <v>1192539380</v>
      </c>
      <c r="O361">
        <v>1413365000</v>
      </c>
      <c r="P361">
        <v>1377496000</v>
      </c>
      <c r="Q361">
        <v>501426000</v>
      </c>
      <c r="R361">
        <v>2615500000</v>
      </c>
      <c r="S361">
        <v>1568332000</v>
      </c>
      <c r="T361">
        <v>129813000</v>
      </c>
      <c r="U361">
        <v>129812570</v>
      </c>
      <c r="V361">
        <v>91079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7026000</v>
      </c>
      <c r="D362">
        <v>4904000</v>
      </c>
      <c r="E362">
        <v>7243000</v>
      </c>
      <c r="F362">
        <v>4864000</v>
      </c>
      <c r="G362">
        <v>57311000</v>
      </c>
      <c r="H362">
        <v>0</v>
      </c>
      <c r="I362">
        <v>18632000</v>
      </c>
      <c r="J362">
        <v>7797000</v>
      </c>
      <c r="K362" t="s">
        <v>864</v>
      </c>
      <c r="L362">
        <v>40615000</v>
      </c>
      <c r="M362">
        <v>133883442.5</v>
      </c>
      <c r="N362">
        <v>-33905000</v>
      </c>
      <c r="O362">
        <v>0</v>
      </c>
      <c r="P362">
        <v>47181000</v>
      </c>
      <c r="Q362">
        <v>23864000</v>
      </c>
      <c r="R362">
        <v>26664000</v>
      </c>
      <c r="S362">
        <v>50875000</v>
      </c>
      <c r="T362">
        <v>12828000</v>
      </c>
      <c r="U362">
        <v>12695010</v>
      </c>
      <c r="V362">
        <v>3841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60405000</v>
      </c>
      <c r="D363">
        <v>157295000</v>
      </c>
      <c r="E363">
        <v>180740000</v>
      </c>
      <c r="F363">
        <v>152080130</v>
      </c>
      <c r="G363">
        <v>259284000</v>
      </c>
      <c r="H363">
        <v>2349582000</v>
      </c>
      <c r="I363">
        <v>29859000</v>
      </c>
      <c r="J363">
        <v>14629000</v>
      </c>
      <c r="K363">
        <v>13157000</v>
      </c>
      <c r="L363" t="s">
        <v>864</v>
      </c>
      <c r="M363">
        <v>3905644352.9000001</v>
      </c>
      <c r="N363">
        <v>2295994780</v>
      </c>
      <c r="O363">
        <v>2349582000</v>
      </c>
      <c r="P363">
        <v>165057000</v>
      </c>
      <c r="Q363">
        <v>294598000</v>
      </c>
      <c r="R363">
        <v>2709078000</v>
      </c>
      <c r="S363">
        <v>1085121000</v>
      </c>
      <c r="T363">
        <v>125469000</v>
      </c>
      <c r="U363">
        <v>125469210</v>
      </c>
      <c r="V363">
        <v>103833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56412000</v>
      </c>
      <c r="D364">
        <v>128452000</v>
      </c>
      <c r="E364">
        <v>118176000</v>
      </c>
      <c r="F364">
        <v>79858880</v>
      </c>
      <c r="G364">
        <v>1063768000</v>
      </c>
      <c r="H364">
        <v>247286000</v>
      </c>
      <c r="I364">
        <v>94021000</v>
      </c>
      <c r="J364">
        <v>27891000</v>
      </c>
      <c r="K364">
        <v>103811000</v>
      </c>
      <c r="L364">
        <v>611637000</v>
      </c>
      <c r="M364">
        <v>1538909438.46</v>
      </c>
      <c r="N364">
        <v>263457140</v>
      </c>
      <c r="O364">
        <v>247286000</v>
      </c>
      <c r="P364">
        <v>228581000</v>
      </c>
      <c r="Q364">
        <v>175984000</v>
      </c>
      <c r="R364">
        <v>490760000</v>
      </c>
      <c r="S364">
        <v>473398000</v>
      </c>
      <c r="T364">
        <v>65610000</v>
      </c>
      <c r="U364">
        <v>65610330</v>
      </c>
      <c r="V364">
        <v>10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2311000000</v>
      </c>
      <c r="F365">
        <v>1611182090</v>
      </c>
      <c r="G365">
        <v>30399000000</v>
      </c>
      <c r="H365">
        <v>33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84000000</v>
      </c>
      <c r="P365" t="s">
        <v>864</v>
      </c>
      <c r="Q365" t="s">
        <v>864</v>
      </c>
      <c r="R365">
        <v>144478000000</v>
      </c>
      <c r="S365">
        <v>8282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73860</v>
      </c>
      <c r="D366">
        <v>-294360</v>
      </c>
      <c r="E366">
        <v>-312070</v>
      </c>
      <c r="F366">
        <v>-313500</v>
      </c>
      <c r="G366">
        <v>885790</v>
      </c>
      <c r="H366">
        <v>0</v>
      </c>
      <c r="I366">
        <v>0</v>
      </c>
      <c r="J366" t="s">
        <v>864</v>
      </c>
      <c r="K366">
        <v>38860</v>
      </c>
      <c r="L366" t="s">
        <v>864</v>
      </c>
      <c r="M366">
        <v>499058.08</v>
      </c>
      <c r="N366" t="s">
        <v>864</v>
      </c>
      <c r="O366">
        <v>0</v>
      </c>
      <c r="P366">
        <v>970400</v>
      </c>
      <c r="Q366">
        <v>715660</v>
      </c>
      <c r="R366">
        <v>825300</v>
      </c>
      <c r="S366">
        <v>192590</v>
      </c>
      <c r="T366">
        <v>1277290</v>
      </c>
      <c r="U366">
        <v>1277290</v>
      </c>
      <c r="V366">
        <v>409630</v>
      </c>
      <c r="W366">
        <v>6</v>
      </c>
    </row>
    <row r="367" spans="1:23" x14ac:dyDescent="0.2">
      <c r="A367" s="2" t="s">
        <v>726</v>
      </c>
      <c r="B367" t="s">
        <v>1232</v>
      </c>
      <c r="C367">
        <v>-2726000</v>
      </c>
      <c r="D367">
        <v>-3822000</v>
      </c>
      <c r="E367">
        <v>-3974000</v>
      </c>
      <c r="F367">
        <v>-4178000</v>
      </c>
      <c r="G367">
        <v>55049000</v>
      </c>
      <c r="H367">
        <v>51422000</v>
      </c>
      <c r="I367">
        <v>59858000</v>
      </c>
      <c r="J367">
        <v>58768000</v>
      </c>
      <c r="K367">
        <v>22819000</v>
      </c>
      <c r="L367" t="s">
        <v>864</v>
      </c>
      <c r="M367">
        <v>222322.67199999999</v>
      </c>
      <c r="N367" t="s">
        <v>864</v>
      </c>
      <c r="O367">
        <v>51422000</v>
      </c>
      <c r="P367">
        <v>141354000</v>
      </c>
      <c r="Q367">
        <v>298859000</v>
      </c>
      <c r="R367">
        <v>320389000</v>
      </c>
      <c r="S367">
        <v>4751000</v>
      </c>
      <c r="T367">
        <v>9395000</v>
      </c>
      <c r="U367">
        <v>9363220</v>
      </c>
      <c r="V367">
        <v>29741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11548000</v>
      </c>
      <c r="D368">
        <v>8313000</v>
      </c>
      <c r="E368">
        <v>8628000</v>
      </c>
      <c r="F368">
        <v>6169950</v>
      </c>
      <c r="G368">
        <v>122838000</v>
      </c>
      <c r="H368">
        <v>8629000</v>
      </c>
      <c r="I368">
        <v>11552000</v>
      </c>
      <c r="J368">
        <v>2433000</v>
      </c>
      <c r="K368">
        <v>17547000</v>
      </c>
      <c r="L368">
        <v>81413000</v>
      </c>
      <c r="M368">
        <v>157100277.25</v>
      </c>
      <c r="N368">
        <v>-9392600</v>
      </c>
      <c r="O368">
        <v>8629000</v>
      </c>
      <c r="P368">
        <v>50779000</v>
      </c>
      <c r="Q368">
        <v>16288000</v>
      </c>
      <c r="R368">
        <v>25246000</v>
      </c>
      <c r="S368">
        <v>50797000</v>
      </c>
      <c r="T368">
        <v>6908000</v>
      </c>
      <c r="U368">
        <v>6530590</v>
      </c>
      <c r="V368">
        <v>1997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163122000</v>
      </c>
      <c r="D369">
        <v>88049000</v>
      </c>
      <c r="E369">
        <v>25581000</v>
      </c>
      <c r="F369">
        <v>-7193950</v>
      </c>
      <c r="G369">
        <v>279166000</v>
      </c>
      <c r="H369">
        <v>1356357000</v>
      </c>
      <c r="I369">
        <v>39592000</v>
      </c>
      <c r="J369">
        <v>75202000</v>
      </c>
      <c r="K369">
        <v>10121000</v>
      </c>
      <c r="L369">
        <v>93677000</v>
      </c>
      <c r="M369">
        <v>2219890148.7306099</v>
      </c>
      <c r="N369">
        <v>1205772600</v>
      </c>
      <c r="O369">
        <v>1356357000</v>
      </c>
      <c r="P369">
        <v>162949000</v>
      </c>
      <c r="Q369">
        <v>198663000</v>
      </c>
      <c r="R369">
        <v>1656312000</v>
      </c>
      <c r="S369">
        <v>539442000</v>
      </c>
      <c r="T369">
        <v>127556000</v>
      </c>
      <c r="U369">
        <v>12755625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862000000</v>
      </c>
      <c r="D370">
        <v>-205000000</v>
      </c>
      <c r="E370">
        <v>-253000000</v>
      </c>
      <c r="F370">
        <v>-345300000</v>
      </c>
      <c r="G370">
        <v>7888000000</v>
      </c>
      <c r="H370">
        <v>2254000000</v>
      </c>
      <c r="I370">
        <v>1454000000</v>
      </c>
      <c r="J370">
        <v>573000000</v>
      </c>
      <c r="K370">
        <v>123000000</v>
      </c>
      <c r="L370">
        <v>2712000000</v>
      </c>
      <c r="M370">
        <v>13547711071.860001</v>
      </c>
      <c r="N370">
        <v>1274994460</v>
      </c>
      <c r="O370">
        <v>2254000000</v>
      </c>
      <c r="P370">
        <v>2248000000</v>
      </c>
      <c r="Q370">
        <v>3554000000</v>
      </c>
      <c r="R370">
        <v>6333000000</v>
      </c>
      <c r="S370">
        <v>10321000000</v>
      </c>
      <c r="T370">
        <v>2975000000</v>
      </c>
      <c r="U370">
        <v>2974554990</v>
      </c>
      <c r="V370">
        <v>52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2391000</v>
      </c>
      <c r="D371">
        <v>-2476000</v>
      </c>
      <c r="E371">
        <v>-622000</v>
      </c>
      <c r="F371">
        <v>-644000</v>
      </c>
      <c r="G371">
        <v>6399000</v>
      </c>
      <c r="H371">
        <v>8730000</v>
      </c>
      <c r="I371">
        <v>618000</v>
      </c>
      <c r="J371">
        <v>894000</v>
      </c>
      <c r="K371">
        <v>167000</v>
      </c>
      <c r="L371" t="s">
        <v>864</v>
      </c>
      <c r="M371">
        <v>15448701.4</v>
      </c>
      <c r="N371" t="s">
        <v>864</v>
      </c>
      <c r="O371">
        <v>8730000</v>
      </c>
      <c r="P371">
        <v>1190000</v>
      </c>
      <c r="Q371">
        <v>5071000</v>
      </c>
      <c r="R371">
        <v>14483000</v>
      </c>
      <c r="S371">
        <v>-13192000</v>
      </c>
      <c r="T371">
        <v>23305000</v>
      </c>
      <c r="U371">
        <v>23304680</v>
      </c>
      <c r="V371">
        <v>61000</v>
      </c>
      <c r="W371">
        <v>65</v>
      </c>
    </row>
    <row r="372" spans="1:23" x14ac:dyDescent="0.2">
      <c r="A372" s="2" t="s">
        <v>736</v>
      </c>
      <c r="B372" t="s">
        <v>1237</v>
      </c>
      <c r="C372">
        <v>2721000000</v>
      </c>
      <c r="D372">
        <v>1462000000</v>
      </c>
      <c r="E372">
        <v>921000000</v>
      </c>
      <c r="F372">
        <v>368682520</v>
      </c>
      <c r="G372">
        <v>39263000000</v>
      </c>
      <c r="H372">
        <v>8582000000</v>
      </c>
      <c r="I372">
        <v>5003000000</v>
      </c>
      <c r="J372">
        <v>5119000000</v>
      </c>
      <c r="K372">
        <v>6341000000</v>
      </c>
      <c r="L372">
        <v>32637000000</v>
      </c>
      <c r="M372">
        <v>18183585477.68</v>
      </c>
      <c r="N372">
        <v>4851507470</v>
      </c>
      <c r="O372">
        <v>8582000000</v>
      </c>
      <c r="P372">
        <v>18468000000</v>
      </c>
      <c r="Q372">
        <v>16329000000</v>
      </c>
      <c r="R372">
        <v>32970000000</v>
      </c>
      <c r="S372">
        <v>2102000000</v>
      </c>
      <c r="T372">
        <v>1449000000</v>
      </c>
      <c r="U372">
        <v>565937950</v>
      </c>
      <c r="V372">
        <v>410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120000</v>
      </c>
      <c r="D373">
        <v>-2672000</v>
      </c>
      <c r="E373">
        <v>-2063000</v>
      </c>
      <c r="F373">
        <v>-1584000</v>
      </c>
      <c r="G373">
        <v>320057000</v>
      </c>
      <c r="H373">
        <v>11642000</v>
      </c>
      <c r="I373">
        <v>12846000</v>
      </c>
      <c r="J373">
        <v>32190000</v>
      </c>
      <c r="K373">
        <v>14235000</v>
      </c>
      <c r="L373" t="s">
        <v>864</v>
      </c>
      <c r="M373">
        <v>375000</v>
      </c>
      <c r="N373" t="s">
        <v>864</v>
      </c>
      <c r="O373">
        <v>11642000</v>
      </c>
      <c r="P373">
        <v>44001000</v>
      </c>
      <c r="Q373">
        <v>46446000</v>
      </c>
      <c r="R373">
        <v>48755000</v>
      </c>
      <c r="S373">
        <v>865000</v>
      </c>
      <c r="T373">
        <v>7500000</v>
      </c>
      <c r="U373">
        <v>7500000</v>
      </c>
      <c r="V373">
        <v>8599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7588000</v>
      </c>
      <c r="D374">
        <v>96828000</v>
      </c>
      <c r="E374">
        <v>169173000</v>
      </c>
      <c r="F374">
        <v>130862000</v>
      </c>
      <c r="G374">
        <v>150625000</v>
      </c>
      <c r="H374">
        <v>782688000</v>
      </c>
      <c r="I374">
        <v>11911000</v>
      </c>
      <c r="J374">
        <v>14926000</v>
      </c>
      <c r="K374">
        <v>1104000</v>
      </c>
      <c r="L374" t="s">
        <v>864</v>
      </c>
      <c r="M374">
        <v>1957722272.80056</v>
      </c>
      <c r="N374">
        <v>659083830</v>
      </c>
      <c r="O374">
        <v>782688000</v>
      </c>
      <c r="P374">
        <v>222624000</v>
      </c>
      <c r="Q374">
        <v>73809000</v>
      </c>
      <c r="R374">
        <v>1034396000</v>
      </c>
      <c r="S374">
        <v>965065000</v>
      </c>
      <c r="T374">
        <v>67432000</v>
      </c>
      <c r="U374">
        <v>67432330</v>
      </c>
      <c r="V374">
        <v>183736000</v>
      </c>
      <c r="W374">
        <v>122</v>
      </c>
    </row>
    <row r="375" spans="1:23" x14ac:dyDescent="0.2">
      <c r="A375" s="2" t="s">
        <v>742</v>
      </c>
      <c r="B375" t="s">
        <v>1240</v>
      </c>
      <c r="C375">
        <v>78234000</v>
      </c>
      <c r="D375">
        <v>27965000</v>
      </c>
      <c r="E375">
        <v>22780000</v>
      </c>
      <c r="F375">
        <v>13288100</v>
      </c>
      <c r="G375">
        <v>955878000</v>
      </c>
      <c r="H375">
        <v>267917000</v>
      </c>
      <c r="I375">
        <v>49204000</v>
      </c>
      <c r="J375">
        <v>168755000</v>
      </c>
      <c r="K375">
        <v>194512000</v>
      </c>
      <c r="L375">
        <v>420582000</v>
      </c>
      <c r="M375">
        <v>395139501.37599999</v>
      </c>
      <c r="N375">
        <v>214700000</v>
      </c>
      <c r="O375">
        <v>267917000</v>
      </c>
      <c r="P375">
        <v>334088000</v>
      </c>
      <c r="Q375">
        <v>278985000</v>
      </c>
      <c r="R375">
        <v>602628000</v>
      </c>
      <c r="S375">
        <v>220451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166100</v>
      </c>
      <c r="D376">
        <v>3152380</v>
      </c>
      <c r="E376">
        <v>1372860</v>
      </c>
      <c r="F376">
        <v>421010</v>
      </c>
      <c r="G376">
        <v>25190040</v>
      </c>
      <c r="H376">
        <v>23335610</v>
      </c>
      <c r="I376">
        <v>852830</v>
      </c>
      <c r="J376">
        <v>636500</v>
      </c>
      <c r="K376" t="s">
        <v>864</v>
      </c>
      <c r="L376" t="s">
        <v>864</v>
      </c>
      <c r="M376">
        <v>12761610.105</v>
      </c>
      <c r="N376">
        <v>11800000</v>
      </c>
      <c r="O376">
        <v>23335610</v>
      </c>
      <c r="P376">
        <v>18374880</v>
      </c>
      <c r="Q376">
        <v>6156230</v>
      </c>
      <c r="R376">
        <v>29068840</v>
      </c>
      <c r="S376">
        <v>3878130</v>
      </c>
      <c r="T376">
        <v>2033590</v>
      </c>
      <c r="U376">
        <v>2033590</v>
      </c>
      <c r="V376">
        <v>100186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590</v>
      </c>
      <c r="E377">
        <v>-127790</v>
      </c>
      <c r="F377">
        <v>-127790</v>
      </c>
      <c r="G377">
        <v>5190</v>
      </c>
      <c r="H377">
        <v>77150</v>
      </c>
      <c r="I377" t="s">
        <v>864</v>
      </c>
      <c r="J377">
        <v>2010</v>
      </c>
      <c r="K377" t="s">
        <v>864</v>
      </c>
      <c r="L377" t="s">
        <v>864</v>
      </c>
      <c r="M377">
        <v>2529500</v>
      </c>
      <c r="N377" t="s">
        <v>864</v>
      </c>
      <c r="O377">
        <v>77150</v>
      </c>
      <c r="P377">
        <v>171580</v>
      </c>
      <c r="Q377">
        <v>123960</v>
      </c>
      <c r="R377">
        <v>148950</v>
      </c>
      <c r="S377">
        <v>22630</v>
      </c>
      <c r="T377">
        <v>6550000</v>
      </c>
      <c r="U377">
        <v>6550000</v>
      </c>
      <c r="V377">
        <v>13380</v>
      </c>
      <c r="W377">
        <v>0</v>
      </c>
    </row>
    <row r="378" spans="1:23" x14ac:dyDescent="0.2">
      <c r="A378" s="2" t="s">
        <v>10</v>
      </c>
      <c r="B378" t="s">
        <v>1243</v>
      </c>
      <c r="C378">
        <v>11128000</v>
      </c>
      <c r="D378">
        <v>8515000</v>
      </c>
      <c r="E378">
        <v>8100000</v>
      </c>
      <c r="F378">
        <v>6202000</v>
      </c>
      <c r="G378">
        <v>107164000</v>
      </c>
      <c r="H378">
        <v>18606000</v>
      </c>
      <c r="I378">
        <v>11821000</v>
      </c>
      <c r="J378">
        <v>11558000</v>
      </c>
      <c r="K378">
        <v>25870000</v>
      </c>
      <c r="L378" t="s">
        <v>864</v>
      </c>
      <c r="M378">
        <v>60917808.332999997</v>
      </c>
      <c r="N378" t="s">
        <v>864</v>
      </c>
      <c r="O378">
        <v>18606000</v>
      </c>
      <c r="P378">
        <v>44432000</v>
      </c>
      <c r="Q378">
        <v>25016000</v>
      </c>
      <c r="R378">
        <v>51741000</v>
      </c>
      <c r="S378">
        <v>31829000</v>
      </c>
      <c r="T378">
        <v>10333000</v>
      </c>
      <c r="U378">
        <v>3294900</v>
      </c>
      <c r="V378">
        <v>540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8847000</v>
      </c>
      <c r="D379">
        <v>47432000</v>
      </c>
      <c r="E379">
        <v>47535000</v>
      </c>
      <c r="F379">
        <v>35007580</v>
      </c>
      <c r="G379">
        <v>163798000</v>
      </c>
      <c r="H379">
        <v>2833000</v>
      </c>
      <c r="I379">
        <v>47525000</v>
      </c>
      <c r="J379">
        <v>14029000</v>
      </c>
      <c r="K379">
        <v>1435000</v>
      </c>
      <c r="L379" t="s">
        <v>864</v>
      </c>
      <c r="M379">
        <v>203165.08799999999</v>
      </c>
      <c r="N379" t="s">
        <v>864</v>
      </c>
      <c r="O379">
        <v>2833000</v>
      </c>
      <c r="P379">
        <v>166293000</v>
      </c>
      <c r="Q379">
        <v>25666000</v>
      </c>
      <c r="R379">
        <v>25666000</v>
      </c>
      <c r="S379">
        <v>160120000</v>
      </c>
      <c r="T379">
        <v>12698000</v>
      </c>
      <c r="U379">
        <v>1259587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143040</v>
      </c>
      <c r="D380">
        <v>-143400</v>
      </c>
      <c r="E380">
        <v>-113730</v>
      </c>
      <c r="F380">
        <v>-113730</v>
      </c>
      <c r="G380">
        <v>0</v>
      </c>
      <c r="H380">
        <v>0</v>
      </c>
      <c r="I380" t="s">
        <v>864</v>
      </c>
      <c r="J380">
        <v>7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5865890</v>
      </c>
      <c r="Q380">
        <v>7570</v>
      </c>
      <c r="R380">
        <v>1035470</v>
      </c>
      <c r="S380">
        <v>1483082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992000000</v>
      </c>
      <c r="D381">
        <v>73000000</v>
      </c>
      <c r="E381">
        <v>733000000</v>
      </c>
      <c r="F381">
        <v>-1095900000</v>
      </c>
      <c r="G381">
        <v>92115000000</v>
      </c>
      <c r="H381">
        <v>12847000000</v>
      </c>
      <c r="I381">
        <v>8564000000</v>
      </c>
      <c r="J381">
        <v>1599000000</v>
      </c>
      <c r="K381">
        <v>1734000000</v>
      </c>
      <c r="L381" t="s">
        <v>864</v>
      </c>
      <c r="M381">
        <v>6005884000</v>
      </c>
      <c r="N381" t="s">
        <v>864</v>
      </c>
      <c r="O381">
        <v>12847000000</v>
      </c>
      <c r="P381">
        <v>34062000000</v>
      </c>
      <c r="Q381">
        <v>34218000000</v>
      </c>
      <c r="R381">
        <v>49062000000</v>
      </c>
      <c r="S381">
        <v>14461000000</v>
      </c>
      <c r="T381" t="s">
        <v>864</v>
      </c>
      <c r="U381">
        <v>365960000</v>
      </c>
      <c r="V381">
        <v>299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3838000</v>
      </c>
      <c r="D382">
        <v>3584000</v>
      </c>
      <c r="E382">
        <v>923000</v>
      </c>
      <c r="F382">
        <v>450000</v>
      </c>
      <c r="G382">
        <v>35009000</v>
      </c>
      <c r="H382">
        <v>32951000</v>
      </c>
      <c r="I382">
        <v>43306000</v>
      </c>
      <c r="J382">
        <v>8679000</v>
      </c>
      <c r="K382">
        <v>2996000</v>
      </c>
      <c r="L382" t="s">
        <v>864</v>
      </c>
      <c r="M382">
        <v>56300</v>
      </c>
      <c r="N382" t="s">
        <v>864</v>
      </c>
      <c r="O382">
        <v>32951000</v>
      </c>
      <c r="P382">
        <v>54129000</v>
      </c>
      <c r="Q382">
        <v>49291000</v>
      </c>
      <c r="R382">
        <v>53469000</v>
      </c>
      <c r="S382">
        <v>2563000</v>
      </c>
      <c r="T382">
        <v>2145000</v>
      </c>
      <c r="U382">
        <v>2815000</v>
      </c>
      <c r="V382">
        <v>4525000</v>
      </c>
      <c r="W382">
        <v>43</v>
      </c>
    </row>
    <row r="383" spans="1:23" x14ac:dyDescent="0.2">
      <c r="A383" s="2" t="s">
        <v>757</v>
      </c>
      <c r="B383" t="s">
        <v>1248</v>
      </c>
      <c r="C383">
        <v>1018873000</v>
      </c>
      <c r="D383">
        <v>542410000</v>
      </c>
      <c r="E383">
        <v>568759000</v>
      </c>
      <c r="F383">
        <v>404354300</v>
      </c>
      <c r="G383">
        <v>3715680000</v>
      </c>
      <c r="H383">
        <v>1685941000</v>
      </c>
      <c r="I383">
        <v>218074000</v>
      </c>
      <c r="J383">
        <v>395862000</v>
      </c>
      <c r="K383">
        <v>42509000</v>
      </c>
      <c r="L383">
        <v>2437225000</v>
      </c>
      <c r="M383">
        <v>9019640000</v>
      </c>
      <c r="N383">
        <v>1233355000</v>
      </c>
      <c r="O383">
        <v>1685941000</v>
      </c>
      <c r="P383">
        <v>564892000</v>
      </c>
      <c r="Q383">
        <v>968985000</v>
      </c>
      <c r="R383">
        <v>2728401000</v>
      </c>
      <c r="S383">
        <v>1149220000</v>
      </c>
      <c r="T383">
        <v>205000000</v>
      </c>
      <c r="U383">
        <v>204082140</v>
      </c>
      <c r="V383">
        <v>8426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2274920</v>
      </c>
      <c r="D384">
        <v>-815080</v>
      </c>
      <c r="E384">
        <v>-1731770</v>
      </c>
      <c r="F384">
        <v>-3963750</v>
      </c>
      <c r="G384">
        <v>30381590</v>
      </c>
      <c r="H384">
        <v>9026950</v>
      </c>
      <c r="I384">
        <v>3939150</v>
      </c>
      <c r="J384">
        <v>10757370</v>
      </c>
      <c r="K384">
        <v>4772190</v>
      </c>
      <c r="L384" t="s">
        <v>864</v>
      </c>
      <c r="M384">
        <v>28140410</v>
      </c>
      <c r="N384" t="s">
        <v>864</v>
      </c>
      <c r="O384">
        <v>9026950</v>
      </c>
      <c r="P384">
        <v>11160160</v>
      </c>
      <c r="Q384">
        <v>18043870</v>
      </c>
      <c r="R384">
        <v>24834570</v>
      </c>
      <c r="S384">
        <v>3079660</v>
      </c>
      <c r="T384">
        <v>6300000</v>
      </c>
      <c r="U384">
        <v>6300000</v>
      </c>
      <c r="V384">
        <v>1310620</v>
      </c>
      <c r="W384">
        <v>103</v>
      </c>
    </row>
    <row r="385" spans="1:23" x14ac:dyDescent="0.2">
      <c r="A385" s="2" t="s">
        <v>761</v>
      </c>
      <c r="B385" t="s">
        <v>1250</v>
      </c>
      <c r="C385">
        <v>15357000</v>
      </c>
      <c r="D385">
        <v>8430000</v>
      </c>
      <c r="E385">
        <v>9508000</v>
      </c>
      <c r="F385">
        <v>6554870</v>
      </c>
      <c r="G385">
        <v>113777000</v>
      </c>
      <c r="H385">
        <v>11487000</v>
      </c>
      <c r="I385">
        <v>14971000</v>
      </c>
      <c r="J385">
        <v>9637000</v>
      </c>
      <c r="K385">
        <v>5155000</v>
      </c>
      <c r="L385" t="s">
        <v>864</v>
      </c>
      <c r="M385">
        <v>-3876500</v>
      </c>
      <c r="N385">
        <v>-17000000</v>
      </c>
      <c r="O385">
        <v>11487000</v>
      </c>
      <c r="P385">
        <v>45955000</v>
      </c>
      <c r="Q385">
        <v>26326000</v>
      </c>
      <c r="R385">
        <v>28098000</v>
      </c>
      <c r="S385">
        <v>136747000</v>
      </c>
      <c r="T385">
        <v>12300000</v>
      </c>
      <c r="U385">
        <v>12300000</v>
      </c>
      <c r="V385">
        <v>1978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9624000</v>
      </c>
      <c r="D386">
        <v>7530000</v>
      </c>
      <c r="E386">
        <v>7971000</v>
      </c>
      <c r="F386">
        <v>8440500</v>
      </c>
      <c r="G386">
        <v>66091000</v>
      </c>
      <c r="H386">
        <v>335000</v>
      </c>
      <c r="I386">
        <v>11498000</v>
      </c>
      <c r="J386">
        <v>1590000</v>
      </c>
      <c r="K386">
        <v>3102000</v>
      </c>
      <c r="L386">
        <v>31003000</v>
      </c>
      <c r="M386">
        <v>173356835.09999999</v>
      </c>
      <c r="N386">
        <v>-17965000</v>
      </c>
      <c r="O386">
        <v>335000</v>
      </c>
      <c r="P386">
        <v>39865000</v>
      </c>
      <c r="Q386">
        <v>26379000</v>
      </c>
      <c r="R386">
        <v>28395000</v>
      </c>
      <c r="S386">
        <v>60791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8684000</v>
      </c>
      <c r="D387">
        <v>21047000</v>
      </c>
      <c r="E387">
        <v>18827000</v>
      </c>
      <c r="F387">
        <v>13636670</v>
      </c>
      <c r="G387">
        <v>253163000</v>
      </c>
      <c r="H387">
        <v>58799000</v>
      </c>
      <c r="I387">
        <v>23374000</v>
      </c>
      <c r="J387">
        <v>8050000</v>
      </c>
      <c r="K387">
        <v>32777000</v>
      </c>
      <c r="L387">
        <v>107375000</v>
      </c>
      <c r="M387">
        <v>313218237.29000002</v>
      </c>
      <c r="N387">
        <v>46300000</v>
      </c>
      <c r="O387">
        <v>58799000</v>
      </c>
      <c r="P387">
        <v>81349000</v>
      </c>
      <c r="Q387">
        <v>42727000</v>
      </c>
      <c r="R387">
        <v>101428000</v>
      </c>
      <c r="S387">
        <v>125042000</v>
      </c>
      <c r="T387">
        <v>15133000</v>
      </c>
      <c r="U387">
        <v>5038740</v>
      </c>
      <c r="V387">
        <v>20303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3546320</v>
      </c>
      <c r="D388">
        <v>376830</v>
      </c>
      <c r="E388">
        <v>-649580</v>
      </c>
      <c r="F388">
        <v>-338900</v>
      </c>
      <c r="G388">
        <v>22543220</v>
      </c>
      <c r="H388">
        <v>18817600</v>
      </c>
      <c r="I388">
        <v>4415530</v>
      </c>
      <c r="J388">
        <v>1633170</v>
      </c>
      <c r="K388">
        <v>4577210</v>
      </c>
      <c r="L388" t="s">
        <v>864</v>
      </c>
      <c r="M388">
        <v>154219774.01725</v>
      </c>
      <c r="N388" t="s">
        <v>864</v>
      </c>
      <c r="O388">
        <v>18817600</v>
      </c>
      <c r="P388">
        <v>10899350</v>
      </c>
      <c r="Q388">
        <v>17312150</v>
      </c>
      <c r="R388">
        <v>31927330</v>
      </c>
      <c r="S388">
        <v>999830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44240</v>
      </c>
      <c r="D389">
        <v>-542240</v>
      </c>
      <c r="E389">
        <v>-544690</v>
      </c>
      <c r="F389">
        <v>-473490</v>
      </c>
      <c r="G389">
        <v>2311510</v>
      </c>
      <c r="H389">
        <v>3977700</v>
      </c>
      <c r="I389">
        <v>410820</v>
      </c>
      <c r="J389">
        <v>148000</v>
      </c>
      <c r="K389" t="s">
        <v>864</v>
      </c>
      <c r="L389" t="s">
        <v>864</v>
      </c>
      <c r="M389">
        <v>11877613.98</v>
      </c>
      <c r="N389" t="s">
        <v>864</v>
      </c>
      <c r="O389">
        <v>3977700</v>
      </c>
      <c r="P389" t="s">
        <v>864</v>
      </c>
      <c r="Q389" t="s">
        <v>864</v>
      </c>
      <c r="R389">
        <v>6785580</v>
      </c>
      <c r="S389">
        <v>4579710</v>
      </c>
      <c r="T389">
        <v>2406590</v>
      </c>
      <c r="U389">
        <v>2423270</v>
      </c>
      <c r="V389">
        <v>148726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048000</v>
      </c>
      <c r="D391">
        <v>2715000</v>
      </c>
      <c r="E391">
        <v>488000</v>
      </c>
      <c r="F391">
        <v>-24000</v>
      </c>
      <c r="G391">
        <v>68409000</v>
      </c>
      <c r="H391">
        <v>152828000</v>
      </c>
      <c r="I391">
        <v>35366000</v>
      </c>
      <c r="J391">
        <v>79614000</v>
      </c>
      <c r="K391">
        <v>109729000</v>
      </c>
      <c r="L391" t="s">
        <v>864</v>
      </c>
      <c r="M391">
        <v>675676999.99999905</v>
      </c>
      <c r="N391" t="s">
        <v>864</v>
      </c>
      <c r="O391">
        <v>152828000</v>
      </c>
      <c r="P391">
        <v>175471000</v>
      </c>
      <c r="Q391">
        <v>101073000</v>
      </c>
      <c r="R391">
        <v>349272000</v>
      </c>
      <c r="S391">
        <v>52439000</v>
      </c>
      <c r="T391">
        <v>26000000</v>
      </c>
      <c r="U391">
        <v>1000000</v>
      </c>
      <c r="V391">
        <v>8793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67376000</v>
      </c>
      <c r="D392">
        <v>46319000</v>
      </c>
      <c r="E392">
        <v>50386000</v>
      </c>
      <c r="F392">
        <v>48699540</v>
      </c>
      <c r="G392">
        <v>654329000</v>
      </c>
      <c r="H392">
        <v>11883000</v>
      </c>
      <c r="I392">
        <v>31574000</v>
      </c>
      <c r="J392">
        <v>27543000</v>
      </c>
      <c r="K392">
        <v>26277000</v>
      </c>
      <c r="L392" t="s">
        <v>864</v>
      </c>
      <c r="M392">
        <v>351156999.99999899</v>
      </c>
      <c r="N392" t="s">
        <v>864</v>
      </c>
      <c r="O392">
        <v>11883000</v>
      </c>
      <c r="P392">
        <v>146275000</v>
      </c>
      <c r="Q392">
        <v>55774000</v>
      </c>
      <c r="R392">
        <v>69421000</v>
      </c>
      <c r="S392">
        <v>253592000</v>
      </c>
      <c r="T392">
        <v>63000000</v>
      </c>
      <c r="U392">
        <v>63000000</v>
      </c>
      <c r="V392">
        <v>77483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7800000</v>
      </c>
      <c r="D393">
        <v>41100000</v>
      </c>
      <c r="E393">
        <v>36900000</v>
      </c>
      <c r="F393">
        <v>26579680</v>
      </c>
      <c r="G393">
        <v>803800000</v>
      </c>
      <c r="H393">
        <v>50600000</v>
      </c>
      <c r="I393">
        <v>119900000</v>
      </c>
      <c r="J393">
        <v>77800000</v>
      </c>
      <c r="K393">
        <v>151300000</v>
      </c>
      <c r="L393">
        <v>442500000</v>
      </c>
      <c r="M393">
        <v>183158560</v>
      </c>
      <c r="N393">
        <v>46812500</v>
      </c>
      <c r="O393">
        <v>50600000</v>
      </c>
      <c r="P393">
        <v>363700000</v>
      </c>
      <c r="Q393">
        <v>196400000</v>
      </c>
      <c r="R393">
        <v>471400000</v>
      </c>
      <c r="S393">
        <v>165200000</v>
      </c>
      <c r="T393">
        <v>71900000</v>
      </c>
      <c r="U393">
        <v>12361770</v>
      </c>
      <c r="V393">
        <v>460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1515000</v>
      </c>
      <c r="D394">
        <v>9739000</v>
      </c>
      <c r="E394">
        <v>9325000</v>
      </c>
      <c r="F394">
        <v>3511450</v>
      </c>
      <c r="G394">
        <v>69389000</v>
      </c>
      <c r="H394">
        <v>0</v>
      </c>
      <c r="I394">
        <v>18126000</v>
      </c>
      <c r="J394">
        <v>1558000</v>
      </c>
      <c r="K394">
        <v>22352000</v>
      </c>
      <c r="L394">
        <v>26396000</v>
      </c>
      <c r="M394">
        <v>127621000</v>
      </c>
      <c r="N394">
        <v>-10600000</v>
      </c>
      <c r="O394">
        <v>0</v>
      </c>
      <c r="P394">
        <v>53203000</v>
      </c>
      <c r="Q394">
        <v>12539000</v>
      </c>
      <c r="R394">
        <v>14473000</v>
      </c>
      <c r="S394">
        <v>48657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84000</v>
      </c>
      <c r="D395">
        <v>-1498000</v>
      </c>
      <c r="E395">
        <v>-1524000</v>
      </c>
      <c r="F395">
        <v>-320150</v>
      </c>
      <c r="G395">
        <v>14169000</v>
      </c>
      <c r="H395">
        <v>3729000</v>
      </c>
      <c r="I395">
        <v>3748000</v>
      </c>
      <c r="J395">
        <v>1322000</v>
      </c>
      <c r="K395">
        <v>423000</v>
      </c>
      <c r="L395" t="s">
        <v>864</v>
      </c>
      <c r="M395">
        <v>15757307.5</v>
      </c>
      <c r="N395">
        <v>-1000000</v>
      </c>
      <c r="O395">
        <v>3729000</v>
      </c>
      <c r="P395">
        <v>7305000</v>
      </c>
      <c r="Q395">
        <v>5057000</v>
      </c>
      <c r="R395">
        <v>20108000</v>
      </c>
      <c r="S395">
        <v>23674000</v>
      </c>
      <c r="T395">
        <v>3027000</v>
      </c>
      <c r="U395">
        <v>2964590</v>
      </c>
      <c r="V395">
        <v>2082000</v>
      </c>
      <c r="W395">
        <v>118</v>
      </c>
    </row>
    <row r="396" spans="1:23" x14ac:dyDescent="0.2">
      <c r="A396" s="2" t="s">
        <v>782</v>
      </c>
      <c r="B396" t="s">
        <v>1261</v>
      </c>
      <c r="C396">
        <v>3698160</v>
      </c>
      <c r="D396">
        <v>2939790</v>
      </c>
      <c r="E396">
        <v>1144150</v>
      </c>
      <c r="F396">
        <v>1052800</v>
      </c>
      <c r="G396">
        <v>81952450</v>
      </c>
      <c r="H396">
        <v>29373600</v>
      </c>
      <c r="I396">
        <v>15274410</v>
      </c>
      <c r="J396">
        <v>14634150</v>
      </c>
      <c r="K396">
        <v>12634780</v>
      </c>
      <c r="L396" t="s">
        <v>864</v>
      </c>
      <c r="M396">
        <v>31010643.618999999</v>
      </c>
      <c r="N396" t="s">
        <v>864</v>
      </c>
      <c r="O396">
        <v>29373600</v>
      </c>
      <c r="P396">
        <v>42532250</v>
      </c>
      <c r="Q396">
        <v>48550680</v>
      </c>
      <c r="R396">
        <v>61976990</v>
      </c>
      <c r="S396">
        <v>-8979870</v>
      </c>
      <c r="T396">
        <v>5508730</v>
      </c>
      <c r="U396">
        <v>5508730</v>
      </c>
      <c r="V396">
        <v>1665720</v>
      </c>
      <c r="W396">
        <v>346</v>
      </c>
    </row>
    <row r="397" spans="1:23" x14ac:dyDescent="0.2">
      <c r="A397" s="2" t="s">
        <v>784</v>
      </c>
      <c r="B397" t="s">
        <v>1262</v>
      </c>
      <c r="C397">
        <v>46360000000</v>
      </c>
      <c r="D397">
        <v>24793000000</v>
      </c>
      <c r="E397">
        <v>24647000000</v>
      </c>
      <c r="F397">
        <v>15506200000</v>
      </c>
      <c r="G397">
        <v>213292000000</v>
      </c>
      <c r="H397">
        <v>145838000000</v>
      </c>
      <c r="I397">
        <v>11132000000</v>
      </c>
      <c r="J397">
        <v>20460000000</v>
      </c>
      <c r="K397">
        <v>35048000000</v>
      </c>
      <c r="L397">
        <v>179382000000</v>
      </c>
      <c r="M397">
        <v>174622947869.64999</v>
      </c>
      <c r="N397">
        <v>4360926200</v>
      </c>
      <c r="O397">
        <v>145838000000</v>
      </c>
      <c r="P397">
        <v>145387000000</v>
      </c>
      <c r="Q397">
        <v>148489000000</v>
      </c>
      <c r="R397">
        <v>293875000000</v>
      </c>
      <c r="S397">
        <v>88060000000</v>
      </c>
      <c r="T397">
        <v>1283000000</v>
      </c>
      <c r="U397">
        <v>206205450</v>
      </c>
      <c r="V397">
        <v>208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46360000000</v>
      </c>
      <c r="D398">
        <v>24793000000</v>
      </c>
      <c r="E398">
        <v>24647000000</v>
      </c>
      <c r="F398">
        <v>15506200000</v>
      </c>
      <c r="G398">
        <v>213292000000</v>
      </c>
      <c r="H398">
        <v>145838000000</v>
      </c>
      <c r="I398">
        <v>11132000000</v>
      </c>
      <c r="J398">
        <v>20460000000</v>
      </c>
      <c r="K398">
        <v>35048000000</v>
      </c>
      <c r="L398" t="s">
        <v>864</v>
      </c>
      <c r="M398">
        <v>174622947869.64999</v>
      </c>
      <c r="N398">
        <v>-21721200000</v>
      </c>
      <c r="O398">
        <v>145838000000</v>
      </c>
      <c r="P398">
        <v>145387000000</v>
      </c>
      <c r="Q398">
        <v>148489000000</v>
      </c>
      <c r="R398">
        <v>293875000000</v>
      </c>
      <c r="S398">
        <v>88060000000</v>
      </c>
      <c r="T398">
        <v>1283000000</v>
      </c>
      <c r="U398">
        <v>206205450</v>
      </c>
      <c r="V398">
        <v>208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2387400000</v>
      </c>
      <c r="D399">
        <v>2376600000</v>
      </c>
      <c r="E399">
        <v>1966200000</v>
      </c>
      <c r="F399">
        <v>1127575170</v>
      </c>
      <c r="G399">
        <v>3506000000</v>
      </c>
      <c r="H399">
        <v>14962000000</v>
      </c>
      <c r="I399">
        <v>352200000</v>
      </c>
      <c r="J399">
        <v>91600000</v>
      </c>
      <c r="K399">
        <v>3800000</v>
      </c>
      <c r="L399">
        <v>972500000</v>
      </c>
      <c r="M399">
        <v>26313884110.645599</v>
      </c>
      <c r="N399">
        <v>10087358330</v>
      </c>
      <c r="O399">
        <v>14962000000</v>
      </c>
      <c r="P399">
        <v>4280500000</v>
      </c>
      <c r="Q399">
        <v>1687200000</v>
      </c>
      <c r="R399">
        <v>19337000000</v>
      </c>
      <c r="S399">
        <v>11622100000</v>
      </c>
      <c r="T399">
        <v>466000000</v>
      </c>
      <c r="U399">
        <v>466000620</v>
      </c>
      <c r="V399">
        <v>3023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3700000</v>
      </c>
      <c r="D400">
        <v>48300000</v>
      </c>
      <c r="E400">
        <v>35000000</v>
      </c>
      <c r="F400">
        <v>13610000</v>
      </c>
      <c r="G400">
        <v>1200700000</v>
      </c>
      <c r="H400">
        <v>279100000</v>
      </c>
      <c r="I400">
        <v>220800000</v>
      </c>
      <c r="J400">
        <v>151400000</v>
      </c>
      <c r="K400">
        <v>234100000</v>
      </c>
      <c r="L400">
        <v>995800000</v>
      </c>
      <c r="M400">
        <v>1063293814.47</v>
      </c>
      <c r="N400">
        <v>236476250</v>
      </c>
      <c r="O400">
        <v>279100000</v>
      </c>
      <c r="P400">
        <v>588500000</v>
      </c>
      <c r="Q400">
        <v>394300000</v>
      </c>
      <c r="R400">
        <v>978200000</v>
      </c>
      <c r="S400">
        <v>411700000</v>
      </c>
      <c r="T400">
        <v>37800000</v>
      </c>
      <c r="U400">
        <v>13737270</v>
      </c>
      <c r="V400">
        <v>600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323300000</v>
      </c>
      <c r="D401">
        <v>132300000</v>
      </c>
      <c r="E401">
        <v>36100000</v>
      </c>
      <c r="F401">
        <v>23122880</v>
      </c>
      <c r="G401">
        <v>1027500000</v>
      </c>
      <c r="H401">
        <v>1782100000</v>
      </c>
      <c r="I401">
        <v>148200000</v>
      </c>
      <c r="J401">
        <v>131600000</v>
      </c>
      <c r="K401">
        <v>24100000</v>
      </c>
      <c r="L401">
        <v>467300000</v>
      </c>
      <c r="M401">
        <v>2459941296.25</v>
      </c>
      <c r="N401">
        <v>1773137000</v>
      </c>
      <c r="O401">
        <v>1782100000</v>
      </c>
      <c r="P401">
        <v>339000000</v>
      </c>
      <c r="Q401">
        <v>364200000</v>
      </c>
      <c r="R401">
        <v>2298900000</v>
      </c>
      <c r="S401">
        <v>748200000</v>
      </c>
      <c r="T401">
        <v>28800000</v>
      </c>
      <c r="U401">
        <v>28756220</v>
      </c>
      <c r="V401">
        <v>9780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732560</v>
      </c>
      <c r="D402">
        <v>3225210</v>
      </c>
      <c r="E402">
        <v>4870050</v>
      </c>
      <c r="F402">
        <v>2786670</v>
      </c>
      <c r="G402">
        <v>46327380</v>
      </c>
      <c r="H402">
        <v>0</v>
      </c>
      <c r="I402">
        <v>12661160</v>
      </c>
      <c r="J402">
        <v>6934390</v>
      </c>
      <c r="K402">
        <v>2130230</v>
      </c>
      <c r="L402">
        <v>37286820</v>
      </c>
      <c r="M402">
        <v>-137032540.36000001</v>
      </c>
      <c r="N402">
        <v>-126300000</v>
      </c>
      <c r="O402">
        <v>0</v>
      </c>
      <c r="P402">
        <v>157473190</v>
      </c>
      <c r="Q402">
        <v>9794790</v>
      </c>
      <c r="R402">
        <v>9794790</v>
      </c>
      <c r="S402">
        <v>149693450</v>
      </c>
      <c r="T402">
        <v>13298500</v>
      </c>
      <c r="U402">
        <v>1221364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977300000</v>
      </c>
      <c r="D403">
        <v>401700000</v>
      </c>
      <c r="E403">
        <v>269000000</v>
      </c>
      <c r="F403">
        <v>159931650</v>
      </c>
      <c r="G403">
        <v>5296200000</v>
      </c>
      <c r="H403">
        <v>1455400000</v>
      </c>
      <c r="I403">
        <v>679400000</v>
      </c>
      <c r="J403">
        <v>378300000</v>
      </c>
      <c r="K403">
        <v>785200000</v>
      </c>
      <c r="L403">
        <v>4167100000</v>
      </c>
      <c r="M403">
        <v>5827972405.9999905</v>
      </c>
      <c r="N403">
        <v>1939063800</v>
      </c>
      <c r="O403">
        <v>1455400000</v>
      </c>
      <c r="P403">
        <v>1969600000</v>
      </c>
      <c r="Q403">
        <v>1157600000</v>
      </c>
      <c r="R403">
        <v>4696200000</v>
      </c>
      <c r="S403">
        <v>2568200000</v>
      </c>
      <c r="T403">
        <v>260800000</v>
      </c>
      <c r="U403">
        <v>49677980</v>
      </c>
      <c r="V403">
        <v>942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68005000</v>
      </c>
      <c r="D404">
        <v>100333000</v>
      </c>
      <c r="E404">
        <v>96194000</v>
      </c>
      <c r="F404">
        <v>65757610</v>
      </c>
      <c r="G404">
        <v>1375330000</v>
      </c>
      <c r="H404">
        <v>224098000</v>
      </c>
      <c r="I404">
        <v>180035000</v>
      </c>
      <c r="J404">
        <v>80132000</v>
      </c>
      <c r="K404">
        <v>474560000</v>
      </c>
      <c r="L404">
        <v>990838000</v>
      </c>
      <c r="M404">
        <v>1306819700</v>
      </c>
      <c r="N404">
        <v>216250000</v>
      </c>
      <c r="O404">
        <v>224098000</v>
      </c>
      <c r="P404">
        <v>701425000</v>
      </c>
      <c r="Q404">
        <v>276979000</v>
      </c>
      <c r="R404">
        <v>488064000</v>
      </c>
      <c r="S404">
        <v>1064109000</v>
      </c>
      <c r="T404">
        <v>70140000</v>
      </c>
      <c r="U404">
        <v>70140000</v>
      </c>
      <c r="V404">
        <v>130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430000</v>
      </c>
      <c r="D405">
        <v>23629000</v>
      </c>
      <c r="E405">
        <v>15503000</v>
      </c>
      <c r="F405">
        <v>5053700</v>
      </c>
      <c r="G405">
        <v>2585270000</v>
      </c>
      <c r="H405">
        <v>191657000</v>
      </c>
      <c r="I405">
        <v>542259000</v>
      </c>
      <c r="J405">
        <v>404561000</v>
      </c>
      <c r="K405">
        <v>132544000</v>
      </c>
      <c r="L405" t="s">
        <v>864</v>
      </c>
      <c r="M405">
        <v>379954.43534320203</v>
      </c>
      <c r="N405" t="s">
        <v>864</v>
      </c>
      <c r="O405">
        <v>191657000</v>
      </c>
      <c r="P405">
        <v>983906000</v>
      </c>
      <c r="Q405">
        <v>711007000</v>
      </c>
      <c r="R405">
        <v>1247690000</v>
      </c>
      <c r="S405">
        <v>144899000</v>
      </c>
      <c r="T405">
        <v>154251000</v>
      </c>
      <c r="U405">
        <v>41082860</v>
      </c>
      <c r="V405">
        <v>22195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430000</v>
      </c>
      <c r="D406">
        <v>23629000</v>
      </c>
      <c r="E406">
        <v>15503000</v>
      </c>
      <c r="F406">
        <v>5053700</v>
      </c>
      <c r="G406">
        <v>2585270000</v>
      </c>
      <c r="H406">
        <v>191657000</v>
      </c>
      <c r="I406">
        <v>542259000</v>
      </c>
      <c r="J406">
        <v>404561000</v>
      </c>
      <c r="K406">
        <v>132544000</v>
      </c>
      <c r="L406" t="s">
        <v>864</v>
      </c>
      <c r="M406">
        <v>379954.43534320203</v>
      </c>
      <c r="N406" t="s">
        <v>864</v>
      </c>
      <c r="O406">
        <v>191657000</v>
      </c>
      <c r="P406">
        <v>983906000</v>
      </c>
      <c r="Q406">
        <v>711007000</v>
      </c>
      <c r="R406">
        <v>1247690000</v>
      </c>
      <c r="S406">
        <v>144899000</v>
      </c>
      <c r="T406">
        <v>154251000</v>
      </c>
      <c r="U406">
        <v>41082860</v>
      </c>
      <c r="V406">
        <v>22195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32280000</v>
      </c>
      <c r="D407">
        <v>11823000</v>
      </c>
      <c r="E407">
        <v>-12315000</v>
      </c>
      <c r="F407">
        <v>-26463650</v>
      </c>
      <c r="G407">
        <v>487309000</v>
      </c>
      <c r="H407">
        <v>365932000</v>
      </c>
      <c r="I407">
        <v>83948000</v>
      </c>
      <c r="J407">
        <v>25220000</v>
      </c>
      <c r="K407">
        <v>109527000</v>
      </c>
      <c r="L407" t="s">
        <v>864</v>
      </c>
      <c r="M407">
        <v>74100</v>
      </c>
      <c r="N407" t="s">
        <v>864</v>
      </c>
      <c r="O407">
        <v>365932000</v>
      </c>
      <c r="P407">
        <v>215699000</v>
      </c>
      <c r="Q407">
        <v>386738000</v>
      </c>
      <c r="R407">
        <v>601813000</v>
      </c>
      <c r="S407">
        <v>-51624000</v>
      </c>
      <c r="T407">
        <v>15000000</v>
      </c>
      <c r="U407">
        <v>2850000</v>
      </c>
      <c r="V407">
        <v>8131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0395000</v>
      </c>
      <c r="D408">
        <v>6706000</v>
      </c>
      <c r="E408">
        <v>4402000</v>
      </c>
      <c r="F408">
        <v>2666150</v>
      </c>
      <c r="G408">
        <v>513069000</v>
      </c>
      <c r="H408">
        <v>68388000</v>
      </c>
      <c r="I408">
        <v>6306000</v>
      </c>
      <c r="J408">
        <v>33191000</v>
      </c>
      <c r="K408">
        <v>41920000</v>
      </c>
      <c r="L408" t="s">
        <v>864</v>
      </c>
      <c r="M408">
        <v>141092000</v>
      </c>
      <c r="N408" t="s">
        <v>864</v>
      </c>
      <c r="O408">
        <v>68388000</v>
      </c>
      <c r="P408">
        <v>73247000</v>
      </c>
      <c r="Q408">
        <v>41498000</v>
      </c>
      <c r="R408">
        <v>112416000</v>
      </c>
      <c r="S408">
        <v>71774000</v>
      </c>
      <c r="T408">
        <v>19800000</v>
      </c>
      <c r="U408">
        <v>6600000</v>
      </c>
      <c r="V408">
        <v>1722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46343190</v>
      </c>
      <c r="D409">
        <v>36693970</v>
      </c>
      <c r="E409">
        <v>35727100</v>
      </c>
      <c r="F409">
        <v>24404760</v>
      </c>
      <c r="G409">
        <v>340861530</v>
      </c>
      <c r="H409">
        <v>9650130</v>
      </c>
      <c r="I409">
        <v>45770030</v>
      </c>
      <c r="J409">
        <v>7542190</v>
      </c>
      <c r="K409">
        <v>39626470</v>
      </c>
      <c r="L409">
        <v>138788000</v>
      </c>
      <c r="M409">
        <v>713297740.99999905</v>
      </c>
      <c r="N409">
        <v>4292500</v>
      </c>
      <c r="O409">
        <v>9650130</v>
      </c>
      <c r="P409">
        <v>104278990</v>
      </c>
      <c r="Q409">
        <v>87398010</v>
      </c>
      <c r="R409">
        <v>109761660</v>
      </c>
      <c r="S409">
        <v>80268100</v>
      </c>
      <c r="T409">
        <v>40000000</v>
      </c>
      <c r="U409">
        <v>13382320</v>
      </c>
      <c r="V409">
        <v>7781110</v>
      </c>
      <c r="W409">
        <v>1769</v>
      </c>
    </row>
    <row r="410" spans="1:23" x14ac:dyDescent="0.2">
      <c r="A410" s="2" t="s">
        <v>808</v>
      </c>
      <c r="B410" t="s">
        <v>1275</v>
      </c>
      <c r="C410">
        <v>6027000</v>
      </c>
      <c r="D410">
        <v>5668000</v>
      </c>
      <c r="E410">
        <v>58496000</v>
      </c>
      <c r="F410">
        <v>58780000</v>
      </c>
      <c r="G410">
        <v>9560000</v>
      </c>
      <c r="H410">
        <v>264131000</v>
      </c>
      <c r="I410">
        <v>309000</v>
      </c>
      <c r="J410">
        <v>4799000</v>
      </c>
      <c r="K410" t="s">
        <v>864</v>
      </c>
      <c r="L410" t="s">
        <v>864</v>
      </c>
      <c r="M410">
        <v>637398685.95200002</v>
      </c>
      <c r="N410">
        <v>275249670</v>
      </c>
      <c r="O410">
        <v>264131000</v>
      </c>
      <c r="P410">
        <v>30446000</v>
      </c>
      <c r="Q410">
        <v>88877000</v>
      </c>
      <c r="R410">
        <v>289565000</v>
      </c>
      <c r="S410">
        <v>261359000</v>
      </c>
      <c r="T410">
        <v>120773000</v>
      </c>
      <c r="U410">
        <v>120772500</v>
      </c>
      <c r="V410">
        <v>11136000</v>
      </c>
      <c r="W410">
        <v>27</v>
      </c>
    </row>
    <row r="411" spans="1:23" x14ac:dyDescent="0.2">
      <c r="A411" s="2" t="s">
        <v>810</v>
      </c>
      <c r="B411" t="s">
        <v>1276</v>
      </c>
      <c r="C411">
        <v>339000</v>
      </c>
      <c r="D411">
        <v>233000</v>
      </c>
      <c r="E411">
        <v>222000</v>
      </c>
      <c r="F411">
        <v>209000</v>
      </c>
      <c r="G411">
        <v>8718000</v>
      </c>
      <c r="H411">
        <v>1431000</v>
      </c>
      <c r="I411">
        <v>474000</v>
      </c>
      <c r="J411">
        <v>1888000</v>
      </c>
      <c r="K411">
        <v>1528000</v>
      </c>
      <c r="L411" t="s">
        <v>864</v>
      </c>
      <c r="M411">
        <v>5415334.9500000002</v>
      </c>
      <c r="N411" t="s">
        <v>864</v>
      </c>
      <c r="O411">
        <v>1431000</v>
      </c>
      <c r="P411">
        <v>3782000</v>
      </c>
      <c r="Q411">
        <v>3489000</v>
      </c>
      <c r="R411">
        <v>4393000</v>
      </c>
      <c r="S411">
        <v>5792000</v>
      </c>
      <c r="T411">
        <v>5000000</v>
      </c>
      <c r="U411">
        <v>8016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120000</v>
      </c>
      <c r="D412">
        <v>8614000</v>
      </c>
      <c r="E412">
        <v>9114000</v>
      </c>
      <c r="F412">
        <v>6593510</v>
      </c>
      <c r="G412">
        <v>225351000</v>
      </c>
      <c r="H412">
        <v>129000</v>
      </c>
      <c r="I412">
        <v>26358000</v>
      </c>
      <c r="J412">
        <v>7602000</v>
      </c>
      <c r="K412">
        <v>34566000</v>
      </c>
      <c r="L412" t="s">
        <v>864</v>
      </c>
      <c r="M412">
        <v>96493677.873625398</v>
      </c>
      <c r="N412" t="s">
        <v>864</v>
      </c>
      <c r="O412">
        <v>129000</v>
      </c>
      <c r="P412">
        <v>79339000</v>
      </c>
      <c r="Q412">
        <v>26871000</v>
      </c>
      <c r="R412">
        <v>51066000</v>
      </c>
      <c r="S412">
        <v>106531000</v>
      </c>
      <c r="T412">
        <v>14644000</v>
      </c>
      <c r="U412">
        <v>2860000</v>
      </c>
      <c r="V412">
        <v>10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120000</v>
      </c>
      <c r="D413">
        <v>8614000</v>
      </c>
      <c r="E413">
        <v>9114000</v>
      </c>
      <c r="F413">
        <v>6593510</v>
      </c>
      <c r="G413">
        <v>225351000</v>
      </c>
      <c r="H413">
        <v>129000</v>
      </c>
      <c r="I413">
        <v>26358000</v>
      </c>
      <c r="J413">
        <v>7602000</v>
      </c>
      <c r="K413">
        <v>34566000</v>
      </c>
      <c r="L413" t="s">
        <v>864</v>
      </c>
      <c r="M413">
        <v>96493677.873625398</v>
      </c>
      <c r="N413" t="s">
        <v>864</v>
      </c>
      <c r="O413">
        <v>129000</v>
      </c>
      <c r="P413">
        <v>79339000</v>
      </c>
      <c r="Q413">
        <v>26871000</v>
      </c>
      <c r="R413">
        <v>51066000</v>
      </c>
      <c r="S413">
        <v>106531000</v>
      </c>
      <c r="T413">
        <v>14644000</v>
      </c>
      <c r="U413">
        <v>2860000</v>
      </c>
      <c r="V413">
        <v>10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1553000</v>
      </c>
      <c r="D414">
        <v>-1743000</v>
      </c>
      <c r="E414">
        <v>-2291000</v>
      </c>
      <c r="F414">
        <v>-1888250</v>
      </c>
      <c r="G414">
        <v>63325000</v>
      </c>
      <c r="H414">
        <v>6311000</v>
      </c>
      <c r="I414">
        <v>4809000</v>
      </c>
      <c r="J414">
        <v>5254000</v>
      </c>
      <c r="K414">
        <v>766000</v>
      </c>
      <c r="L414">
        <v>45308000</v>
      </c>
      <c r="M414">
        <v>43550347.749999903</v>
      </c>
      <c r="N414">
        <v>3750000</v>
      </c>
      <c r="O414">
        <v>6311000</v>
      </c>
      <c r="P414">
        <v>12353000</v>
      </c>
      <c r="Q414">
        <v>13256000</v>
      </c>
      <c r="R414">
        <v>18720000</v>
      </c>
      <c r="S414">
        <v>4017000</v>
      </c>
      <c r="T414">
        <v>12752000</v>
      </c>
      <c r="U414">
        <v>1275212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4795990</v>
      </c>
      <c r="D415">
        <v>-6739010</v>
      </c>
      <c r="E415">
        <v>-9017350</v>
      </c>
      <c r="F415">
        <v>-11066290</v>
      </c>
      <c r="G415">
        <v>20395430</v>
      </c>
      <c r="H415">
        <v>18726490</v>
      </c>
      <c r="I415">
        <v>3676340</v>
      </c>
      <c r="J415">
        <v>9276260</v>
      </c>
      <c r="K415">
        <v>716260</v>
      </c>
      <c r="L415" t="s">
        <v>864</v>
      </c>
      <c r="M415">
        <v>124069726.59999999</v>
      </c>
      <c r="N415" t="s">
        <v>864</v>
      </c>
      <c r="O415">
        <v>18726490</v>
      </c>
      <c r="P415">
        <v>17638140</v>
      </c>
      <c r="Q415">
        <v>40416100</v>
      </c>
      <c r="R415">
        <v>41633150</v>
      </c>
      <c r="S415">
        <v>-3667910</v>
      </c>
      <c r="T415">
        <v>18454810</v>
      </c>
      <c r="U415">
        <v>18454810</v>
      </c>
      <c r="V415">
        <v>9053030</v>
      </c>
      <c r="W415">
        <v>178</v>
      </c>
    </row>
    <row r="416" spans="1:23" x14ac:dyDescent="0.2">
      <c r="A416" s="2" t="s">
        <v>819</v>
      </c>
      <c r="B416" t="s">
        <v>1281</v>
      </c>
      <c r="C416">
        <v>-6254920</v>
      </c>
      <c r="D416">
        <v>-6566510</v>
      </c>
      <c r="E416">
        <v>-6536880</v>
      </c>
      <c r="F416">
        <v>-6566570</v>
      </c>
      <c r="G416">
        <v>2283860</v>
      </c>
      <c r="H416">
        <v>0</v>
      </c>
      <c r="I416">
        <v>366750</v>
      </c>
      <c r="J416">
        <v>279210</v>
      </c>
      <c r="K416">
        <v>279170</v>
      </c>
      <c r="L416" t="s">
        <v>864</v>
      </c>
      <c r="M416">
        <v>23089952.995999999</v>
      </c>
      <c r="N416">
        <v>700000</v>
      </c>
      <c r="O416">
        <v>0</v>
      </c>
      <c r="P416">
        <v>2068670</v>
      </c>
      <c r="Q416">
        <v>2616570</v>
      </c>
      <c r="R416">
        <v>2621780</v>
      </c>
      <c r="S416">
        <v>9480160</v>
      </c>
      <c r="T416">
        <v>9305610</v>
      </c>
      <c r="U416">
        <v>9339320</v>
      </c>
      <c r="V416">
        <v>1305700</v>
      </c>
      <c r="W416">
        <v>49</v>
      </c>
    </row>
    <row r="417" spans="1:23" x14ac:dyDescent="0.2">
      <c r="A417" s="2" t="s">
        <v>821</v>
      </c>
      <c r="B417" t="s">
        <v>1282</v>
      </c>
      <c r="C417">
        <v>-26987000</v>
      </c>
      <c r="D417">
        <v>-28070000</v>
      </c>
      <c r="E417">
        <v>-31034000</v>
      </c>
      <c r="F417">
        <v>-30810250</v>
      </c>
      <c r="G417">
        <v>178602000</v>
      </c>
      <c r="H417">
        <v>8431000</v>
      </c>
      <c r="I417">
        <v>2469000</v>
      </c>
      <c r="J417">
        <v>18137000</v>
      </c>
      <c r="K417">
        <v>27099000</v>
      </c>
      <c r="L417">
        <v>131487000</v>
      </c>
      <c r="M417">
        <v>19592994.6106284</v>
      </c>
      <c r="N417">
        <v>-31784670</v>
      </c>
      <c r="O417">
        <v>8431000</v>
      </c>
      <c r="P417">
        <v>125373000</v>
      </c>
      <c r="Q417">
        <v>34373000</v>
      </c>
      <c r="R417">
        <v>44581000</v>
      </c>
      <c r="S417">
        <v>114878000</v>
      </c>
      <c r="T417">
        <v>25746000</v>
      </c>
      <c r="U417">
        <v>25745830</v>
      </c>
      <c r="V417">
        <v>88678000</v>
      </c>
      <c r="W417">
        <v>553</v>
      </c>
    </row>
    <row r="418" spans="1:23" x14ac:dyDescent="0.2">
      <c r="A418" s="2" t="s">
        <v>823</v>
      </c>
      <c r="B418" t="s">
        <v>1283</v>
      </c>
      <c r="C418">
        <v>226530000</v>
      </c>
      <c r="D418">
        <v>172059000</v>
      </c>
      <c r="E418">
        <v>166122000</v>
      </c>
      <c r="F418">
        <v>143036050</v>
      </c>
      <c r="G418">
        <v>771340000</v>
      </c>
      <c r="H418">
        <v>383393000</v>
      </c>
      <c r="I418">
        <v>447259000</v>
      </c>
      <c r="J418">
        <v>25988000</v>
      </c>
      <c r="K418">
        <v>3599000</v>
      </c>
      <c r="L418">
        <v>418935000</v>
      </c>
      <c r="M418">
        <v>4271636681.8600001</v>
      </c>
      <c r="N418">
        <v>-355103530</v>
      </c>
      <c r="O418">
        <v>383393000</v>
      </c>
      <c r="P418">
        <v>1655240000</v>
      </c>
      <c r="Q418">
        <v>1171663000</v>
      </c>
      <c r="R418">
        <v>1654988000</v>
      </c>
      <c r="S418">
        <v>1280513000</v>
      </c>
      <c r="T418">
        <v>123566000</v>
      </c>
      <c r="U418">
        <v>123565590</v>
      </c>
      <c r="V418">
        <v>1062968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38611000</v>
      </c>
      <c r="F419">
        <v>286985020</v>
      </c>
      <c r="G419">
        <v>6366053000</v>
      </c>
      <c r="H419">
        <v>5778082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5778082000</v>
      </c>
      <c r="P419" t="s">
        <v>864</v>
      </c>
      <c r="Q419" t="s">
        <v>864</v>
      </c>
      <c r="R419">
        <v>70460649000</v>
      </c>
      <c r="S419">
        <v>3625932000</v>
      </c>
      <c r="T419">
        <v>490311000</v>
      </c>
      <c r="U419">
        <v>93749720</v>
      </c>
      <c r="V419">
        <v>198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37177000</v>
      </c>
      <c r="D420">
        <v>27148000</v>
      </c>
      <c r="E420">
        <v>26833000</v>
      </c>
      <c r="F420">
        <v>17904910</v>
      </c>
      <c r="G420">
        <v>119947000</v>
      </c>
      <c r="H420">
        <v>0</v>
      </c>
      <c r="I420">
        <v>15873000</v>
      </c>
      <c r="J420">
        <v>3797000</v>
      </c>
      <c r="K420" t="s">
        <v>864</v>
      </c>
      <c r="L420">
        <v>0</v>
      </c>
      <c r="M420">
        <v>887321537.75</v>
      </c>
      <c r="N420">
        <v>-46170830</v>
      </c>
      <c r="O420">
        <v>0</v>
      </c>
      <c r="P420">
        <v>100684000</v>
      </c>
      <c r="Q420">
        <v>65049000</v>
      </c>
      <c r="R420">
        <v>79417000</v>
      </c>
      <c r="S420">
        <v>60508000</v>
      </c>
      <c r="T420">
        <v>5620000</v>
      </c>
      <c r="U420">
        <v>562044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497000</v>
      </c>
      <c r="D421">
        <v>-1812000</v>
      </c>
      <c r="E421">
        <v>-1424000</v>
      </c>
      <c r="F421">
        <v>-1484000</v>
      </c>
      <c r="G421">
        <v>818000</v>
      </c>
      <c r="H421">
        <v>0</v>
      </c>
      <c r="I421">
        <v>4168000</v>
      </c>
      <c r="J421">
        <v>25598000</v>
      </c>
      <c r="K421" t="s">
        <v>864</v>
      </c>
      <c r="L421" t="s">
        <v>864</v>
      </c>
      <c r="M421">
        <v>19651250</v>
      </c>
      <c r="N421" t="s">
        <v>864</v>
      </c>
      <c r="O421">
        <v>0</v>
      </c>
      <c r="P421">
        <v>6181000</v>
      </c>
      <c r="Q421">
        <v>26363000</v>
      </c>
      <c r="R421">
        <v>57731000</v>
      </c>
      <c r="S421">
        <v>-10080000</v>
      </c>
      <c r="T421">
        <v>54000000</v>
      </c>
      <c r="U421">
        <v>54000000</v>
      </c>
      <c r="V421">
        <v>192000</v>
      </c>
      <c r="W421">
        <v>1</v>
      </c>
    </row>
    <row r="422" spans="1:23" x14ac:dyDescent="0.2">
      <c r="A422" s="2" t="s">
        <v>831</v>
      </c>
      <c r="B422" t="s">
        <v>1287</v>
      </c>
      <c r="C422">
        <v>-1229400</v>
      </c>
      <c r="D422">
        <v>-1505940</v>
      </c>
      <c r="E422">
        <v>-1451740</v>
      </c>
      <c r="F422">
        <v>-1494520</v>
      </c>
      <c r="G422">
        <v>9734620</v>
      </c>
      <c r="H422">
        <v>3730130</v>
      </c>
      <c r="I422">
        <v>1992830</v>
      </c>
      <c r="J422">
        <v>1790460</v>
      </c>
      <c r="K422" t="s">
        <v>864</v>
      </c>
      <c r="L422">
        <v>6503890</v>
      </c>
      <c r="M422">
        <v>14360278.6</v>
      </c>
      <c r="N422">
        <v>-301000</v>
      </c>
      <c r="O422">
        <v>3730130</v>
      </c>
      <c r="P422">
        <v>3193510</v>
      </c>
      <c r="Q422">
        <v>5825700</v>
      </c>
      <c r="R422">
        <v>6382580</v>
      </c>
      <c r="S422">
        <v>-2514710</v>
      </c>
      <c r="T422">
        <v>3112470</v>
      </c>
      <c r="U422">
        <v>3108470</v>
      </c>
      <c r="V422">
        <v>869990</v>
      </c>
      <c r="W422">
        <v>49</v>
      </c>
    </row>
    <row r="423" spans="1:23" x14ac:dyDescent="0.2">
      <c r="A423" s="2" t="s">
        <v>833</v>
      </c>
      <c r="B423" t="s">
        <v>1288</v>
      </c>
      <c r="C423">
        <v>422070</v>
      </c>
      <c r="D423">
        <v>380120</v>
      </c>
      <c r="E423">
        <v>414140</v>
      </c>
      <c r="F423">
        <v>414140</v>
      </c>
      <c r="G423">
        <v>0</v>
      </c>
      <c r="H423">
        <v>0</v>
      </c>
      <c r="I423" t="s">
        <v>864</v>
      </c>
      <c r="J423">
        <v>396270</v>
      </c>
      <c r="K423" t="s">
        <v>864</v>
      </c>
      <c r="L423">
        <v>69621000</v>
      </c>
      <c r="M423">
        <v>173363.12</v>
      </c>
      <c r="N423" t="s">
        <v>864</v>
      </c>
      <c r="O423">
        <v>0</v>
      </c>
      <c r="P423">
        <v>140680</v>
      </c>
      <c r="Q423">
        <v>396270</v>
      </c>
      <c r="R423">
        <v>13458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138000</v>
      </c>
      <c r="D424">
        <v>-1857430</v>
      </c>
      <c r="E424">
        <v>-2126220</v>
      </c>
      <c r="F424">
        <v>-1252590</v>
      </c>
      <c r="G424">
        <v>2534340</v>
      </c>
      <c r="H424">
        <v>6507650</v>
      </c>
      <c r="I424">
        <v>631930</v>
      </c>
      <c r="J424">
        <v>974740</v>
      </c>
      <c r="K424" t="s">
        <v>864</v>
      </c>
      <c r="L424" t="s">
        <v>864</v>
      </c>
      <c r="M424">
        <v>19641875.059999999</v>
      </c>
      <c r="N424" t="s">
        <v>864</v>
      </c>
      <c r="O424">
        <v>6507650</v>
      </c>
      <c r="P424">
        <v>945980</v>
      </c>
      <c r="Q424">
        <v>5885920</v>
      </c>
      <c r="R424">
        <v>10738350</v>
      </c>
      <c r="S424">
        <v>15708390</v>
      </c>
      <c r="T424">
        <v>9663000</v>
      </c>
      <c r="U424">
        <v>9794030</v>
      </c>
      <c r="V424">
        <v>242530</v>
      </c>
      <c r="W424">
        <v>30</v>
      </c>
    </row>
    <row r="425" spans="1:23" x14ac:dyDescent="0.2">
      <c r="A425" s="2" t="s">
        <v>837</v>
      </c>
      <c r="B425" t="s">
        <v>1290</v>
      </c>
      <c r="C425">
        <v>123900000</v>
      </c>
      <c r="D425">
        <v>89600000</v>
      </c>
      <c r="E425">
        <v>86600000</v>
      </c>
      <c r="F425">
        <v>121500000</v>
      </c>
      <c r="G425">
        <v>2958200000</v>
      </c>
      <c r="H425">
        <v>91500000</v>
      </c>
      <c r="I425">
        <v>149700000</v>
      </c>
      <c r="J425">
        <v>645800000</v>
      </c>
      <c r="K425">
        <v>493500000</v>
      </c>
      <c r="L425">
        <v>1624000000</v>
      </c>
      <c r="M425">
        <v>7596486095.7800102</v>
      </c>
      <c r="N425">
        <v>-786451500</v>
      </c>
      <c r="O425">
        <v>91500000</v>
      </c>
      <c r="P425">
        <v>1863500000</v>
      </c>
      <c r="Q425">
        <v>813800000</v>
      </c>
      <c r="R425">
        <v>845100000</v>
      </c>
      <c r="S425">
        <v>1271400000</v>
      </c>
      <c r="T425">
        <v>247000000</v>
      </c>
      <c r="U425">
        <v>247009520</v>
      </c>
      <c r="V425">
        <v>5847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-11238000</v>
      </c>
      <c r="D426">
        <v>-13220000</v>
      </c>
      <c r="E426">
        <v>-14581000</v>
      </c>
      <c r="F426">
        <v>-16141000</v>
      </c>
      <c r="G426">
        <v>38238000</v>
      </c>
      <c r="H426">
        <v>126496000</v>
      </c>
      <c r="I426">
        <v>6923000</v>
      </c>
      <c r="J426">
        <v>25719000</v>
      </c>
      <c r="K426">
        <v>1765000</v>
      </c>
      <c r="L426">
        <v>39977000</v>
      </c>
      <c r="M426">
        <v>18798146.664114501</v>
      </c>
      <c r="N426">
        <v>4891000</v>
      </c>
      <c r="O426">
        <v>126496000</v>
      </c>
      <c r="P426">
        <v>143624000</v>
      </c>
      <c r="Q426">
        <v>98836000</v>
      </c>
      <c r="R426">
        <v>181113000</v>
      </c>
      <c r="S426">
        <v>1045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15423860</v>
      </c>
      <c r="D427">
        <v>12832860</v>
      </c>
      <c r="E427">
        <v>12670710</v>
      </c>
      <c r="F427">
        <v>7927130</v>
      </c>
      <c r="G427">
        <v>711305950</v>
      </c>
      <c r="H427">
        <v>0</v>
      </c>
      <c r="I427">
        <v>13621490</v>
      </c>
      <c r="J427">
        <v>35266270</v>
      </c>
      <c r="K427">
        <v>74507690</v>
      </c>
      <c r="L427">
        <v>518217000</v>
      </c>
      <c r="M427">
        <v>813606166.00000095</v>
      </c>
      <c r="N427">
        <v>-21111110</v>
      </c>
      <c r="O427">
        <v>0</v>
      </c>
      <c r="P427">
        <v>153973750</v>
      </c>
      <c r="Q427">
        <v>70286660</v>
      </c>
      <c r="R427">
        <v>72066890</v>
      </c>
      <c r="S427">
        <v>93226480</v>
      </c>
      <c r="T427">
        <v>6995180</v>
      </c>
      <c r="U427">
        <v>6995180</v>
      </c>
      <c r="V427">
        <v>4552979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7227000</v>
      </c>
      <c r="D2">
        <v>-2337000</v>
      </c>
      <c r="E2">
        <v>-1956000</v>
      </c>
      <c r="F2">
        <v>-2124150</v>
      </c>
      <c r="G2">
        <v>62262000</v>
      </c>
      <c r="H2">
        <v>0</v>
      </c>
      <c r="I2">
        <v>11915000</v>
      </c>
      <c r="J2">
        <v>1634000</v>
      </c>
      <c r="K2" t="s">
        <v>864</v>
      </c>
      <c r="L2">
        <v>31310000</v>
      </c>
      <c r="M2">
        <v>2519762.7950000199</v>
      </c>
      <c r="N2" t="s">
        <v>864</v>
      </c>
      <c r="O2">
        <v>0</v>
      </c>
      <c r="P2">
        <v>41038000</v>
      </c>
      <c r="Q2">
        <v>11888000</v>
      </c>
      <c r="R2">
        <v>14394000</v>
      </c>
      <c r="S2">
        <v>47580000</v>
      </c>
      <c r="T2">
        <v>19111000</v>
      </c>
      <c r="U2">
        <v>19111090</v>
      </c>
      <c r="V2">
        <v>1679000</v>
      </c>
      <c r="W2">
        <v>698</v>
      </c>
    </row>
    <row r="3" spans="1:23" x14ac:dyDescent="0.2">
      <c r="A3" s="2" t="s">
        <v>29</v>
      </c>
      <c r="B3" t="s">
        <v>865</v>
      </c>
      <c r="C3">
        <v>-155000</v>
      </c>
      <c r="D3">
        <v>-2554000</v>
      </c>
      <c r="E3">
        <v>-3338000</v>
      </c>
      <c r="F3">
        <v>-3631000</v>
      </c>
      <c r="G3">
        <v>51240000</v>
      </c>
      <c r="H3">
        <v>22409000</v>
      </c>
      <c r="I3">
        <v>5988000</v>
      </c>
      <c r="J3">
        <v>3331000</v>
      </c>
      <c r="K3">
        <v>4601000</v>
      </c>
      <c r="L3" t="s">
        <v>864</v>
      </c>
      <c r="M3">
        <v>49367970.240000002</v>
      </c>
      <c r="N3" t="s">
        <v>864</v>
      </c>
      <c r="O3">
        <v>22409000</v>
      </c>
      <c r="P3">
        <v>29610000</v>
      </c>
      <c r="Q3">
        <v>21620000</v>
      </c>
      <c r="R3">
        <v>43236000</v>
      </c>
      <c r="S3">
        <v>42476000</v>
      </c>
      <c r="T3">
        <v>35314000</v>
      </c>
      <c r="U3">
        <v>33841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429000</v>
      </c>
      <c r="D4">
        <v>-9437000</v>
      </c>
      <c r="E4">
        <v>-9626000</v>
      </c>
      <c r="F4">
        <v>-9696000</v>
      </c>
      <c r="G4">
        <v>7055000</v>
      </c>
      <c r="H4">
        <v>317000</v>
      </c>
      <c r="I4">
        <v>675000</v>
      </c>
      <c r="J4">
        <v>993000</v>
      </c>
      <c r="K4">
        <v>25000</v>
      </c>
      <c r="L4">
        <v>4080000</v>
      </c>
      <c r="M4">
        <v>33571949.780000098</v>
      </c>
      <c r="N4">
        <v>2375000</v>
      </c>
      <c r="O4">
        <v>317000</v>
      </c>
      <c r="P4">
        <v>4295000</v>
      </c>
      <c r="Q4">
        <v>4842000</v>
      </c>
      <c r="R4">
        <v>12884000</v>
      </c>
      <c r="S4">
        <v>2050000</v>
      </c>
      <c r="T4">
        <v>50849000</v>
      </c>
      <c r="U4">
        <v>10747180</v>
      </c>
      <c r="V4">
        <v>3085000</v>
      </c>
      <c r="W4">
        <v>44</v>
      </c>
    </row>
    <row r="5" spans="1:23" x14ac:dyDescent="0.2">
      <c r="A5" s="2" t="s">
        <v>33</v>
      </c>
      <c r="B5" t="s">
        <v>867</v>
      </c>
      <c r="C5">
        <v>10694000</v>
      </c>
      <c r="D5">
        <v>4099000</v>
      </c>
      <c r="E5">
        <v>1464000</v>
      </c>
      <c r="F5">
        <v>1449960</v>
      </c>
      <c r="G5">
        <v>14552000</v>
      </c>
      <c r="H5">
        <v>152580000</v>
      </c>
      <c r="I5">
        <v>1265000</v>
      </c>
      <c r="J5">
        <v>2162000</v>
      </c>
      <c r="K5">
        <v>237000</v>
      </c>
      <c r="L5">
        <v>3736000</v>
      </c>
      <c r="M5">
        <v>254905375.005</v>
      </c>
      <c r="N5">
        <v>129500000</v>
      </c>
      <c r="O5">
        <v>152580000</v>
      </c>
      <c r="P5">
        <v>23830000</v>
      </c>
      <c r="Q5">
        <v>17124000</v>
      </c>
      <c r="R5">
        <v>169522000</v>
      </c>
      <c r="S5">
        <v>38271000</v>
      </c>
      <c r="T5">
        <v>34038000</v>
      </c>
      <c r="U5">
        <v>31328400</v>
      </c>
      <c r="V5">
        <v>9692000</v>
      </c>
      <c r="W5">
        <v>17</v>
      </c>
    </row>
    <row r="6" spans="1:23" x14ac:dyDescent="0.2">
      <c r="A6" s="2" t="s">
        <v>35</v>
      </c>
      <c r="B6" t="s">
        <v>868</v>
      </c>
      <c r="C6">
        <v>285500</v>
      </c>
      <c r="D6">
        <v>285500</v>
      </c>
      <c r="E6">
        <v>284230</v>
      </c>
      <c r="F6">
        <v>284230</v>
      </c>
      <c r="G6">
        <v>24904850</v>
      </c>
      <c r="H6">
        <v>80</v>
      </c>
      <c r="I6">
        <v>158920</v>
      </c>
      <c r="J6">
        <v>48486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390800</v>
      </c>
      <c r="Q6">
        <v>598340</v>
      </c>
      <c r="R6">
        <v>1314440</v>
      </c>
      <c r="S6">
        <v>1169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3988000</v>
      </c>
      <c r="D7">
        <v>-6309000</v>
      </c>
      <c r="E7">
        <v>-6270000</v>
      </c>
      <c r="F7">
        <v>-6527950</v>
      </c>
      <c r="G7">
        <v>14615000</v>
      </c>
      <c r="H7">
        <v>5689000</v>
      </c>
      <c r="I7">
        <v>8838000</v>
      </c>
      <c r="J7">
        <v>2949000</v>
      </c>
      <c r="K7">
        <v>9301000</v>
      </c>
      <c r="L7">
        <v>12265000</v>
      </c>
      <c r="M7">
        <v>13000159.68</v>
      </c>
      <c r="N7">
        <v>-5487000</v>
      </c>
      <c r="O7">
        <v>5689000</v>
      </c>
      <c r="P7">
        <v>32840000</v>
      </c>
      <c r="Q7">
        <v>7452000</v>
      </c>
      <c r="R7">
        <v>12433000</v>
      </c>
      <c r="S7">
        <v>45424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28000000</v>
      </c>
      <c r="F8">
        <v>98348620</v>
      </c>
      <c r="G8" t="s">
        <v>864</v>
      </c>
      <c r="H8">
        <v>21316000000</v>
      </c>
      <c r="I8" t="s">
        <v>864</v>
      </c>
      <c r="J8">
        <v>13000000</v>
      </c>
      <c r="K8" t="s">
        <v>864</v>
      </c>
      <c r="L8" t="s">
        <v>864</v>
      </c>
      <c r="M8">
        <v>17232845678.099998</v>
      </c>
      <c r="N8" t="s">
        <v>864</v>
      </c>
      <c r="O8">
        <v>21316000000</v>
      </c>
      <c r="P8" t="s">
        <v>864</v>
      </c>
      <c r="Q8" t="s">
        <v>864</v>
      </c>
      <c r="R8">
        <v>47076000000</v>
      </c>
      <c r="S8">
        <v>2481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784000</v>
      </c>
      <c r="D9">
        <v>504000</v>
      </c>
      <c r="E9">
        <v>12431000</v>
      </c>
      <c r="F9">
        <v>7070000</v>
      </c>
      <c r="G9">
        <v>23010000</v>
      </c>
      <c r="H9">
        <v>282409000</v>
      </c>
      <c r="I9">
        <v>21232000</v>
      </c>
      <c r="J9">
        <v>3147000</v>
      </c>
      <c r="K9">
        <v>75897000</v>
      </c>
      <c r="L9" t="s">
        <v>864</v>
      </c>
      <c r="M9">
        <v>369877768.51499999</v>
      </c>
      <c r="N9" t="s">
        <v>864</v>
      </c>
      <c r="O9">
        <v>282409000</v>
      </c>
      <c r="P9">
        <v>124103000</v>
      </c>
      <c r="Q9">
        <v>60646000</v>
      </c>
      <c r="R9">
        <v>316777000</v>
      </c>
      <c r="S9">
        <v>85419000</v>
      </c>
      <c r="T9">
        <v>24436000</v>
      </c>
      <c r="U9">
        <v>24436460</v>
      </c>
      <c r="V9">
        <v>7681000</v>
      </c>
      <c r="W9">
        <v>34</v>
      </c>
    </row>
    <row r="10" spans="1:23" x14ac:dyDescent="0.2">
      <c r="A10" s="2" t="s">
        <v>43</v>
      </c>
      <c r="B10" t="s">
        <v>872</v>
      </c>
      <c r="C10">
        <v>10176000</v>
      </c>
      <c r="D10">
        <v>7570000</v>
      </c>
      <c r="E10">
        <v>7686000</v>
      </c>
      <c r="F10">
        <v>4303080</v>
      </c>
      <c r="G10">
        <v>156915000</v>
      </c>
      <c r="H10">
        <v>5724000</v>
      </c>
      <c r="I10">
        <v>29958000</v>
      </c>
      <c r="J10">
        <v>8098000</v>
      </c>
      <c r="K10" t="s">
        <v>864</v>
      </c>
      <c r="L10" t="s">
        <v>864</v>
      </c>
      <c r="M10">
        <v>297477265.39999998</v>
      </c>
      <c r="N10" t="s">
        <v>864</v>
      </c>
      <c r="O10">
        <v>5724000</v>
      </c>
      <c r="P10">
        <v>60789000</v>
      </c>
      <c r="Q10">
        <v>38209000</v>
      </c>
      <c r="R10">
        <v>46400000</v>
      </c>
      <c r="S10">
        <v>37630000</v>
      </c>
      <c r="T10">
        <v>5794000</v>
      </c>
      <c r="U10">
        <v>5793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90000000</v>
      </c>
      <c r="D11">
        <v>975000000</v>
      </c>
      <c r="E11">
        <v>929000000</v>
      </c>
      <c r="F11">
        <v>627492220</v>
      </c>
      <c r="G11">
        <v>14534000000</v>
      </c>
      <c r="H11">
        <v>1917000000</v>
      </c>
      <c r="I11">
        <v>1946000000</v>
      </c>
      <c r="J11">
        <v>1652000000</v>
      </c>
      <c r="K11">
        <v>2526000000</v>
      </c>
      <c r="L11">
        <v>7610000000</v>
      </c>
      <c r="M11">
        <v>31004719918.799999</v>
      </c>
      <c r="N11">
        <v>-219731790</v>
      </c>
      <c r="O11">
        <v>1917000000</v>
      </c>
      <c r="P11">
        <v>7347000000</v>
      </c>
      <c r="Q11">
        <v>4378000000</v>
      </c>
      <c r="R11">
        <v>6792000000</v>
      </c>
      <c r="S11">
        <v>5625000000</v>
      </c>
      <c r="T11">
        <v>204000000</v>
      </c>
      <c r="U11">
        <v>204327040</v>
      </c>
      <c r="V11">
        <v>1683000000</v>
      </c>
      <c r="W11">
        <v>57619</v>
      </c>
    </row>
    <row r="12" spans="1:23" x14ac:dyDescent="0.2">
      <c r="A12" s="2" t="s">
        <v>47</v>
      </c>
      <c r="B12" t="s">
        <v>874</v>
      </c>
      <c r="C12">
        <v>39436000</v>
      </c>
      <c r="D12">
        <v>24082000</v>
      </c>
      <c r="E12">
        <v>19116000</v>
      </c>
      <c r="F12">
        <v>12744900</v>
      </c>
      <c r="G12">
        <v>535251000</v>
      </c>
      <c r="H12">
        <v>67418000</v>
      </c>
      <c r="I12">
        <v>157000</v>
      </c>
      <c r="J12">
        <v>31681000</v>
      </c>
      <c r="K12">
        <v>75550000</v>
      </c>
      <c r="L12">
        <v>243240000</v>
      </c>
      <c r="M12">
        <v>147810300</v>
      </c>
      <c r="N12">
        <v>8016670</v>
      </c>
      <c r="O12">
        <v>67418000</v>
      </c>
      <c r="P12">
        <v>151182000</v>
      </c>
      <c r="Q12">
        <v>75091000</v>
      </c>
      <c r="R12">
        <v>138624000</v>
      </c>
      <c r="S12">
        <v>105630000</v>
      </c>
      <c r="T12">
        <v>18510000</v>
      </c>
      <c r="U12">
        <v>17621200</v>
      </c>
      <c r="V12">
        <v>69656000</v>
      </c>
      <c r="W12">
        <v>4030</v>
      </c>
    </row>
    <row r="13" spans="1:23" x14ac:dyDescent="0.2">
      <c r="A13" s="2" t="s">
        <v>49</v>
      </c>
      <c r="B13" t="s">
        <v>875</v>
      </c>
      <c r="C13">
        <v>19126000</v>
      </c>
      <c r="D13">
        <v>18629000</v>
      </c>
      <c r="E13">
        <v>118911000</v>
      </c>
      <c r="F13">
        <v>99932350</v>
      </c>
      <c r="G13">
        <v>83882000</v>
      </c>
      <c r="H13">
        <v>1017616000</v>
      </c>
      <c r="I13">
        <v>27547000</v>
      </c>
      <c r="J13">
        <v>21123000</v>
      </c>
      <c r="K13">
        <v>89617000</v>
      </c>
      <c r="L13">
        <v>36718000</v>
      </c>
      <c r="M13">
        <v>2873764576.48</v>
      </c>
      <c r="N13">
        <v>18524670</v>
      </c>
      <c r="O13">
        <v>1017616000</v>
      </c>
      <c r="P13">
        <v>206681000</v>
      </c>
      <c r="Q13">
        <v>94321000</v>
      </c>
      <c r="R13">
        <v>1125058000</v>
      </c>
      <c r="S13">
        <v>291401000</v>
      </c>
      <c r="T13">
        <v>31877000</v>
      </c>
      <c r="U13">
        <v>31876670</v>
      </c>
      <c r="V13">
        <v>33060000</v>
      </c>
      <c r="W13">
        <v>322</v>
      </c>
    </row>
    <row r="14" spans="1:23" x14ac:dyDescent="0.2">
      <c r="A14" s="2" t="s">
        <v>51</v>
      </c>
      <c r="B14" t="s">
        <v>876</v>
      </c>
      <c r="C14">
        <v>41924000</v>
      </c>
      <c r="D14">
        <v>8352000</v>
      </c>
      <c r="E14">
        <v>8227000</v>
      </c>
      <c r="F14">
        <v>8375000</v>
      </c>
      <c r="G14">
        <v>339168000</v>
      </c>
      <c r="H14">
        <v>35841000</v>
      </c>
      <c r="I14">
        <v>54030000</v>
      </c>
      <c r="J14">
        <v>33028000</v>
      </c>
      <c r="K14">
        <v>46982000</v>
      </c>
      <c r="L14">
        <v>221092000</v>
      </c>
      <c r="M14">
        <v>355802422.91799998</v>
      </c>
      <c r="N14">
        <v>-45750000</v>
      </c>
      <c r="O14">
        <v>35841000</v>
      </c>
      <c r="P14">
        <v>192304000</v>
      </c>
      <c r="Q14">
        <v>83982000</v>
      </c>
      <c r="R14">
        <v>147723000</v>
      </c>
      <c r="S14">
        <v>177114000</v>
      </c>
      <c r="T14">
        <v>48096000</v>
      </c>
      <c r="U14">
        <v>48096430</v>
      </c>
      <c r="V14">
        <v>83756000</v>
      </c>
      <c r="W14">
        <v>1731</v>
      </c>
    </row>
    <row r="15" spans="1:23" x14ac:dyDescent="0.2">
      <c r="A15" s="2" t="s">
        <v>53</v>
      </c>
      <c r="B15" t="s">
        <v>877</v>
      </c>
      <c r="C15">
        <v>-35246000</v>
      </c>
      <c r="D15">
        <v>-36072000</v>
      </c>
      <c r="E15">
        <v>-36270000</v>
      </c>
      <c r="F15">
        <v>-26857050</v>
      </c>
      <c r="G15">
        <v>153000</v>
      </c>
      <c r="H15">
        <v>15602000</v>
      </c>
      <c r="I15">
        <v>4000</v>
      </c>
      <c r="J15">
        <v>5020000</v>
      </c>
      <c r="K15" t="s">
        <v>864</v>
      </c>
      <c r="L15" t="s">
        <v>864</v>
      </c>
      <c r="M15">
        <v>2973674.9640000002</v>
      </c>
      <c r="N15">
        <v>-68200000</v>
      </c>
      <c r="O15">
        <v>15602000</v>
      </c>
      <c r="P15">
        <v>80976000</v>
      </c>
      <c r="Q15">
        <v>25406000</v>
      </c>
      <c r="R15">
        <v>33265000</v>
      </c>
      <c r="S15">
        <v>152792000</v>
      </c>
      <c r="T15">
        <v>41884000</v>
      </c>
      <c r="U15">
        <v>4188418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7216000</v>
      </c>
      <c r="D16">
        <v>12012000</v>
      </c>
      <c r="E16">
        <v>11020000</v>
      </c>
      <c r="F16">
        <v>7897430</v>
      </c>
      <c r="G16">
        <v>257109000</v>
      </c>
      <c r="H16">
        <v>31909000</v>
      </c>
      <c r="I16">
        <v>36548000</v>
      </c>
      <c r="J16">
        <v>20478000</v>
      </c>
      <c r="K16">
        <v>79436000</v>
      </c>
      <c r="L16" t="s">
        <v>864</v>
      </c>
      <c r="M16">
        <v>136839576.208</v>
      </c>
      <c r="N16" t="s">
        <v>864</v>
      </c>
      <c r="O16">
        <v>31909000</v>
      </c>
      <c r="P16">
        <v>129699000</v>
      </c>
      <c r="Q16">
        <v>47353000</v>
      </c>
      <c r="R16">
        <v>82469000</v>
      </c>
      <c r="S16">
        <v>107933000</v>
      </c>
      <c r="T16">
        <v>43200000</v>
      </c>
      <c r="U16">
        <v>7600310</v>
      </c>
      <c r="V16">
        <v>6077000</v>
      </c>
      <c r="W16">
        <v>0</v>
      </c>
    </row>
    <row r="17" spans="1:23" x14ac:dyDescent="0.2">
      <c r="A17" s="2" t="s">
        <v>16</v>
      </c>
      <c r="B17" t="s">
        <v>878</v>
      </c>
      <c r="C17">
        <v>17216000</v>
      </c>
      <c r="D17">
        <v>12012000</v>
      </c>
      <c r="E17">
        <v>11020000</v>
      </c>
      <c r="F17">
        <v>7897430</v>
      </c>
      <c r="G17">
        <v>257109000</v>
      </c>
      <c r="H17">
        <v>31909000</v>
      </c>
      <c r="I17">
        <v>36548000</v>
      </c>
      <c r="J17">
        <v>20478000</v>
      </c>
      <c r="K17">
        <v>79436000</v>
      </c>
      <c r="L17">
        <v>131710000</v>
      </c>
      <c r="M17">
        <v>136839576.208</v>
      </c>
      <c r="N17">
        <v>23000000</v>
      </c>
      <c r="O17">
        <v>31909000</v>
      </c>
      <c r="P17">
        <v>129699000</v>
      </c>
      <c r="Q17">
        <v>47353000</v>
      </c>
      <c r="R17">
        <v>82469000</v>
      </c>
      <c r="S17">
        <v>107933000</v>
      </c>
      <c r="T17">
        <v>43200000</v>
      </c>
      <c r="U17">
        <v>7600310</v>
      </c>
      <c r="V17">
        <v>6077000</v>
      </c>
      <c r="W17">
        <v>2051</v>
      </c>
    </row>
    <row r="18" spans="1:23" x14ac:dyDescent="0.2">
      <c r="A18" s="2" t="s">
        <v>57</v>
      </c>
      <c r="B18" t="s">
        <v>880</v>
      </c>
      <c r="C18">
        <v>-42245000</v>
      </c>
      <c r="D18">
        <v>-57983000</v>
      </c>
      <c r="E18">
        <v>-57112000</v>
      </c>
      <c r="F18">
        <v>-62492150</v>
      </c>
      <c r="G18">
        <v>193797000</v>
      </c>
      <c r="H18">
        <v>0</v>
      </c>
      <c r="I18">
        <v>26324000</v>
      </c>
      <c r="J18">
        <v>16397000</v>
      </c>
      <c r="K18">
        <v>81694000</v>
      </c>
      <c r="L18">
        <v>152282000</v>
      </c>
      <c r="M18">
        <v>244192035.47</v>
      </c>
      <c r="N18">
        <v>-88717470</v>
      </c>
      <c r="O18">
        <v>0</v>
      </c>
      <c r="P18">
        <v>384358000</v>
      </c>
      <c r="Q18">
        <v>116543000</v>
      </c>
      <c r="R18">
        <v>117845000</v>
      </c>
      <c r="S18">
        <v>415702000</v>
      </c>
      <c r="T18">
        <v>111591000</v>
      </c>
      <c r="U18">
        <v>11159104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841170</v>
      </c>
      <c r="D19">
        <v>24741170</v>
      </c>
      <c r="E19">
        <v>11428980</v>
      </c>
      <c r="F19">
        <v>-10149020</v>
      </c>
      <c r="G19">
        <v>1567448770</v>
      </c>
      <c r="H19">
        <v>41510640</v>
      </c>
      <c r="I19">
        <v>139531790</v>
      </c>
      <c r="J19">
        <v>165563550</v>
      </c>
      <c r="K19">
        <v>60465520</v>
      </c>
      <c r="L19" t="s">
        <v>864</v>
      </c>
      <c r="M19">
        <v>497827360</v>
      </c>
      <c r="N19">
        <v>122320000</v>
      </c>
      <c r="O19">
        <v>41510640</v>
      </c>
      <c r="P19">
        <v>371588810</v>
      </c>
      <c r="Q19">
        <v>297846990</v>
      </c>
      <c r="R19">
        <v>339127990</v>
      </c>
      <c r="S19">
        <v>126967100</v>
      </c>
      <c r="T19">
        <v>25584000</v>
      </c>
      <c r="U19">
        <v>9840000</v>
      </c>
      <c r="V19">
        <v>6620720</v>
      </c>
      <c r="W19">
        <v>1380</v>
      </c>
    </row>
    <row r="20" spans="1:23" x14ac:dyDescent="0.2">
      <c r="A20" s="2" t="s">
        <v>60</v>
      </c>
      <c r="B20" t="s">
        <v>884</v>
      </c>
      <c r="C20">
        <v>-951030</v>
      </c>
      <c r="D20">
        <v>-1376030</v>
      </c>
      <c r="E20">
        <v>-3170170</v>
      </c>
      <c r="F20">
        <v>-526170</v>
      </c>
      <c r="G20">
        <v>27910860</v>
      </c>
      <c r="H20">
        <v>75364210</v>
      </c>
      <c r="I20">
        <v>5261580</v>
      </c>
      <c r="J20">
        <v>14282330</v>
      </c>
      <c r="K20" t="s">
        <v>864</v>
      </c>
      <c r="L20" t="s">
        <v>864</v>
      </c>
      <c r="M20">
        <v>187492000</v>
      </c>
      <c r="N20" t="s">
        <v>864</v>
      </c>
      <c r="O20">
        <v>75364210</v>
      </c>
      <c r="P20">
        <v>50336840</v>
      </c>
      <c r="Q20">
        <v>88958950</v>
      </c>
      <c r="R20">
        <v>115577710</v>
      </c>
      <c r="S20">
        <v>6627810</v>
      </c>
      <c r="T20">
        <v>15327550</v>
      </c>
      <c r="U20">
        <v>15327550</v>
      </c>
      <c r="V20">
        <v>10785690</v>
      </c>
      <c r="W20">
        <v>180</v>
      </c>
    </row>
    <row r="21" spans="1:23" x14ac:dyDescent="0.2">
      <c r="A21" s="2" t="s">
        <v>62</v>
      </c>
      <c r="B21" t="s">
        <v>885</v>
      </c>
      <c r="C21">
        <v>27258000</v>
      </c>
      <c r="D21">
        <v>18996000</v>
      </c>
      <c r="E21">
        <v>16004000</v>
      </c>
      <c r="F21">
        <v>11377530</v>
      </c>
      <c r="G21">
        <v>241592000</v>
      </c>
      <c r="H21">
        <v>37528000</v>
      </c>
      <c r="I21">
        <v>36262000</v>
      </c>
      <c r="J21">
        <v>10068000</v>
      </c>
      <c r="K21">
        <v>1229000</v>
      </c>
      <c r="L21">
        <v>85019000</v>
      </c>
      <c r="M21">
        <v>249092500</v>
      </c>
      <c r="N21">
        <v>100000</v>
      </c>
      <c r="O21">
        <v>37528000</v>
      </c>
      <c r="P21">
        <v>84810000</v>
      </c>
      <c r="Q21">
        <v>62978000</v>
      </c>
      <c r="R21">
        <v>114261000</v>
      </c>
      <c r="S21">
        <v>53716000</v>
      </c>
      <c r="T21">
        <v>14946000</v>
      </c>
      <c r="U21">
        <v>4982000</v>
      </c>
      <c r="V21">
        <v>40509000</v>
      </c>
      <c r="W21">
        <v>1271</v>
      </c>
    </row>
    <row r="22" spans="1:23" x14ac:dyDescent="0.2">
      <c r="A22" s="2" t="s">
        <v>64</v>
      </c>
      <c r="B22" t="s">
        <v>886</v>
      </c>
      <c r="C22">
        <v>24341000</v>
      </c>
      <c r="D22">
        <v>11438000</v>
      </c>
      <c r="E22">
        <v>5697000</v>
      </c>
      <c r="F22">
        <v>782550</v>
      </c>
      <c r="G22">
        <v>384219000</v>
      </c>
      <c r="H22">
        <v>127945000</v>
      </c>
      <c r="I22">
        <v>69729000</v>
      </c>
      <c r="J22">
        <v>28128000</v>
      </c>
      <c r="K22">
        <v>3112000</v>
      </c>
      <c r="L22">
        <v>187678000</v>
      </c>
      <c r="M22">
        <v>253664215</v>
      </c>
      <c r="N22" t="s">
        <v>864</v>
      </c>
      <c r="O22">
        <v>127945000</v>
      </c>
      <c r="P22">
        <v>186620000</v>
      </c>
      <c r="Q22">
        <v>102518000</v>
      </c>
      <c r="R22">
        <v>233219000</v>
      </c>
      <c r="S22">
        <v>96599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207850</v>
      </c>
      <c r="D23">
        <v>-16900</v>
      </c>
      <c r="E23">
        <v>-794190</v>
      </c>
      <c r="F23">
        <v>-883290</v>
      </c>
      <c r="G23">
        <v>4663440</v>
      </c>
      <c r="H23">
        <v>24913250</v>
      </c>
      <c r="I23">
        <v>145320</v>
      </c>
      <c r="J23">
        <v>463000</v>
      </c>
      <c r="K23" t="s">
        <v>864</v>
      </c>
      <c r="L23" t="s">
        <v>864</v>
      </c>
      <c r="M23">
        <v>69677204.984999999</v>
      </c>
      <c r="N23" t="s">
        <v>864</v>
      </c>
      <c r="O23">
        <v>24913250</v>
      </c>
      <c r="P23">
        <v>1301920</v>
      </c>
      <c r="Q23">
        <v>4178700</v>
      </c>
      <c r="R23">
        <v>31374440</v>
      </c>
      <c r="S23">
        <v>41485900</v>
      </c>
      <c r="T23">
        <v>41200000</v>
      </c>
      <c r="U23">
        <v>19741380</v>
      </c>
      <c r="V23">
        <v>5775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759000000</v>
      </c>
      <c r="F24">
        <v>7282852280</v>
      </c>
      <c r="G24">
        <v>88591000000</v>
      </c>
      <c r="H24">
        <v>2947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473000000</v>
      </c>
      <c r="P24" t="s">
        <v>864</v>
      </c>
      <c r="Q24" t="s">
        <v>864</v>
      </c>
      <c r="R24">
        <v>745040000000</v>
      </c>
      <c r="S24">
        <v>60747000000</v>
      </c>
      <c r="T24">
        <v>1170000000</v>
      </c>
      <c r="U24">
        <v>454248040</v>
      </c>
      <c r="V24">
        <v>17301000000</v>
      </c>
      <c r="W24">
        <v>142697</v>
      </c>
    </row>
    <row r="25" spans="1:23" x14ac:dyDescent="0.2">
      <c r="A25" s="2" t="s">
        <v>70</v>
      </c>
      <c r="B25" t="s">
        <v>889</v>
      </c>
      <c r="C25">
        <v>-22806000</v>
      </c>
      <c r="D25">
        <v>-46055000</v>
      </c>
      <c r="E25">
        <v>-57816000</v>
      </c>
      <c r="F25">
        <v>-37601200</v>
      </c>
      <c r="G25">
        <v>545774000</v>
      </c>
      <c r="H25">
        <v>131359000</v>
      </c>
      <c r="I25">
        <v>58510000</v>
      </c>
      <c r="J25">
        <v>78261000</v>
      </c>
      <c r="K25">
        <v>34830000</v>
      </c>
      <c r="L25" t="s">
        <v>864</v>
      </c>
      <c r="M25">
        <v>192093589.91999999</v>
      </c>
      <c r="N25" t="s">
        <v>864</v>
      </c>
      <c r="O25">
        <v>131359000</v>
      </c>
      <c r="P25">
        <v>111183000</v>
      </c>
      <c r="Q25">
        <v>166479000</v>
      </c>
      <c r="R25">
        <v>312553000</v>
      </c>
      <c r="S25">
        <v>-28007000</v>
      </c>
      <c r="T25">
        <v>70095000</v>
      </c>
      <c r="U25">
        <v>70094980</v>
      </c>
      <c r="V25">
        <v>1774000</v>
      </c>
      <c r="W25">
        <v>2069</v>
      </c>
    </row>
    <row r="26" spans="1:23" x14ac:dyDescent="0.2">
      <c r="A26" s="2" t="s">
        <v>72</v>
      </c>
      <c r="B26" t="s">
        <v>890</v>
      </c>
      <c r="C26">
        <v>-3506000</v>
      </c>
      <c r="D26">
        <v>-5758000</v>
      </c>
      <c r="E26">
        <v>-5110000</v>
      </c>
      <c r="F26">
        <v>-5142000</v>
      </c>
      <c r="G26">
        <v>26407000</v>
      </c>
      <c r="H26">
        <v>3725000</v>
      </c>
      <c r="I26">
        <v>1458000</v>
      </c>
      <c r="J26">
        <v>2991000</v>
      </c>
      <c r="K26">
        <v>2282000</v>
      </c>
      <c r="L26" t="s">
        <v>864</v>
      </c>
      <c r="M26">
        <v>403044.228</v>
      </c>
      <c r="N26" t="s">
        <v>864</v>
      </c>
      <c r="O26">
        <v>3725000</v>
      </c>
      <c r="P26">
        <v>6612000</v>
      </c>
      <c r="Q26">
        <v>7538000</v>
      </c>
      <c r="R26">
        <v>9137000</v>
      </c>
      <c r="S26">
        <v>6628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1012000</v>
      </c>
      <c r="D27">
        <v>80812000</v>
      </c>
      <c r="E27">
        <v>36210000</v>
      </c>
      <c r="F27">
        <v>36191390</v>
      </c>
      <c r="G27">
        <v>101782000</v>
      </c>
      <c r="H27">
        <v>881727000</v>
      </c>
      <c r="I27">
        <v>3498000</v>
      </c>
      <c r="J27" t="s">
        <v>864</v>
      </c>
      <c r="K27" t="s">
        <v>864</v>
      </c>
      <c r="L27" t="s">
        <v>864</v>
      </c>
      <c r="M27">
        <v>3397332648.9450002</v>
      </c>
      <c r="N27">
        <v>822250000</v>
      </c>
      <c r="O27">
        <v>881727000</v>
      </c>
      <c r="P27">
        <v>76858000</v>
      </c>
      <c r="Q27">
        <v>29534000</v>
      </c>
      <c r="R27">
        <v>922711000</v>
      </c>
      <c r="S27">
        <v>846593000</v>
      </c>
      <c r="T27">
        <v>79018000</v>
      </c>
      <c r="U27">
        <v>79018490</v>
      </c>
      <c r="V27">
        <v>63145000</v>
      </c>
      <c r="W27">
        <v>105</v>
      </c>
    </row>
    <row r="28" spans="1:23" x14ac:dyDescent="0.2">
      <c r="A28" s="2" t="s">
        <v>76</v>
      </c>
      <c r="B28" t="s">
        <v>892</v>
      </c>
      <c r="C28">
        <v>27598000</v>
      </c>
      <c r="D28">
        <v>26789000</v>
      </c>
      <c r="E28">
        <v>26680000</v>
      </c>
      <c r="F28">
        <v>18534000</v>
      </c>
      <c r="G28">
        <v>161057000</v>
      </c>
      <c r="H28">
        <v>0</v>
      </c>
      <c r="I28">
        <v>15904000</v>
      </c>
      <c r="J28">
        <v>1254000</v>
      </c>
      <c r="K28" t="s">
        <v>864</v>
      </c>
      <c r="L28">
        <v>93237000</v>
      </c>
      <c r="M28">
        <v>346486882.79000002</v>
      </c>
      <c r="N28">
        <v>-35950000</v>
      </c>
      <c r="O28">
        <v>0</v>
      </c>
      <c r="P28">
        <v>58125000</v>
      </c>
      <c r="Q28">
        <v>18337000</v>
      </c>
      <c r="R28">
        <v>24565000</v>
      </c>
      <c r="S28">
        <v>43527000</v>
      </c>
      <c r="T28">
        <v>5198000</v>
      </c>
      <c r="U28">
        <v>5198240</v>
      </c>
      <c r="V28">
        <v>38713000</v>
      </c>
      <c r="W28">
        <v>2691</v>
      </c>
    </row>
    <row r="29" spans="1:23" x14ac:dyDescent="0.2">
      <c r="A29" s="2" t="s">
        <v>78</v>
      </c>
      <c r="B29" t="s">
        <v>893</v>
      </c>
      <c r="C29">
        <v>-3371000</v>
      </c>
      <c r="D29">
        <v>-5791000</v>
      </c>
      <c r="E29">
        <v>-5902000</v>
      </c>
      <c r="F29">
        <v>-8756000</v>
      </c>
      <c r="G29">
        <v>20484000</v>
      </c>
      <c r="H29">
        <v>18187000</v>
      </c>
      <c r="I29">
        <v>8295000</v>
      </c>
      <c r="J29">
        <v>2952000</v>
      </c>
      <c r="K29">
        <v>3352000</v>
      </c>
      <c r="L29" t="s">
        <v>864</v>
      </c>
      <c r="M29">
        <v>63120.000000000102</v>
      </c>
      <c r="N29" t="s">
        <v>864</v>
      </c>
      <c r="O29">
        <v>18187000</v>
      </c>
      <c r="P29">
        <v>40067000</v>
      </c>
      <c r="Q29">
        <v>23704000</v>
      </c>
      <c r="R29">
        <v>28718000</v>
      </c>
      <c r="S29">
        <v>36137000</v>
      </c>
      <c r="T29">
        <v>2620000</v>
      </c>
      <c r="U29">
        <v>10520000</v>
      </c>
      <c r="V29">
        <v>27051000</v>
      </c>
      <c r="W29">
        <v>258</v>
      </c>
    </row>
    <row r="30" spans="1:23" x14ac:dyDescent="0.2">
      <c r="A30" s="2" t="s">
        <v>80</v>
      </c>
      <c r="B30" t="s">
        <v>894</v>
      </c>
      <c r="C30">
        <v>1226076000</v>
      </c>
      <c r="D30">
        <v>843292000</v>
      </c>
      <c r="E30">
        <v>684367000</v>
      </c>
      <c r="F30">
        <v>407349280</v>
      </c>
      <c r="G30">
        <v>16189698000</v>
      </c>
      <c r="H30">
        <v>1919432000</v>
      </c>
      <c r="I30">
        <v>805030000</v>
      </c>
      <c r="J30">
        <v>2690317000</v>
      </c>
      <c r="K30">
        <v>1288746000</v>
      </c>
      <c r="L30" t="s">
        <v>864</v>
      </c>
      <c r="M30">
        <v>4304843.3600000003</v>
      </c>
      <c r="N30">
        <v>-177924670</v>
      </c>
      <c r="O30">
        <v>1919432000</v>
      </c>
      <c r="P30">
        <v>5109830000</v>
      </c>
      <c r="Q30">
        <v>6959052000</v>
      </c>
      <c r="R30">
        <v>12414431000</v>
      </c>
      <c r="S30">
        <v>1689048000</v>
      </c>
      <c r="T30">
        <v>551098000</v>
      </c>
      <c r="U30">
        <v>215272540</v>
      </c>
      <c r="V30">
        <v>566000</v>
      </c>
      <c r="W30">
        <v>68283</v>
      </c>
    </row>
    <row r="31" spans="1:23" x14ac:dyDescent="0.2">
      <c r="A31" s="2" t="s">
        <v>82</v>
      </c>
      <c r="B31" t="s">
        <v>895</v>
      </c>
      <c r="C31">
        <v>-180510</v>
      </c>
      <c r="D31">
        <v>-588130</v>
      </c>
      <c r="E31">
        <v>-710020</v>
      </c>
      <c r="F31">
        <v>-2080640</v>
      </c>
      <c r="G31">
        <v>13906640</v>
      </c>
      <c r="H31">
        <v>734830</v>
      </c>
      <c r="I31">
        <v>822540</v>
      </c>
      <c r="J31">
        <v>592900</v>
      </c>
      <c r="K31" t="s">
        <v>864</v>
      </c>
      <c r="L31">
        <v>5381410</v>
      </c>
      <c r="M31">
        <v>11729794.347999999</v>
      </c>
      <c r="N31">
        <v>-330000</v>
      </c>
      <c r="O31">
        <v>734830</v>
      </c>
      <c r="P31">
        <v>2294650</v>
      </c>
      <c r="Q31">
        <v>4295060</v>
      </c>
      <c r="R31">
        <v>4850370</v>
      </c>
      <c r="S31">
        <v>-223340</v>
      </c>
      <c r="T31">
        <v>5631070</v>
      </c>
      <c r="U31">
        <v>5552990</v>
      </c>
      <c r="V31">
        <v>1181120</v>
      </c>
      <c r="W31">
        <v>112</v>
      </c>
    </row>
    <row r="32" spans="1:23" x14ac:dyDescent="0.2">
      <c r="A32" s="2" t="s">
        <v>84</v>
      </c>
      <c r="B32" t="s">
        <v>896</v>
      </c>
      <c r="C32">
        <v>-10222000</v>
      </c>
      <c r="D32">
        <v>-10791000</v>
      </c>
      <c r="E32">
        <v>-11272000</v>
      </c>
      <c r="F32">
        <v>-14752950</v>
      </c>
      <c r="G32">
        <v>69397000</v>
      </c>
      <c r="H32">
        <v>47482000</v>
      </c>
      <c r="I32">
        <v>1483000</v>
      </c>
      <c r="J32">
        <v>10769000</v>
      </c>
      <c r="K32">
        <v>682000</v>
      </c>
      <c r="L32" t="s">
        <v>864</v>
      </c>
      <c r="M32" t="s">
        <v>864</v>
      </c>
      <c r="N32">
        <v>17871000</v>
      </c>
      <c r="O32">
        <v>47482000</v>
      </c>
      <c r="P32">
        <v>58831000</v>
      </c>
      <c r="Q32">
        <v>38204000</v>
      </c>
      <c r="R32">
        <v>60375000</v>
      </c>
      <c r="S32">
        <v>287980000</v>
      </c>
      <c r="T32">
        <v>15425000</v>
      </c>
      <c r="U32">
        <v>15425000</v>
      </c>
      <c r="V32">
        <v>38560000</v>
      </c>
      <c r="W32" t="s">
        <v>864</v>
      </c>
    </row>
    <row r="33" spans="1:23" x14ac:dyDescent="0.2">
      <c r="A33" s="2" t="s">
        <v>86</v>
      </c>
      <c r="B33" t="s">
        <v>897</v>
      </c>
      <c r="C33">
        <v>10321300</v>
      </c>
      <c r="D33">
        <v>9802610</v>
      </c>
      <c r="E33">
        <v>9720460</v>
      </c>
      <c r="F33">
        <v>6639720</v>
      </c>
      <c r="G33">
        <v>39683000</v>
      </c>
      <c r="H33">
        <v>0</v>
      </c>
      <c r="I33">
        <v>3842010</v>
      </c>
      <c r="J33">
        <v>320390</v>
      </c>
      <c r="K33">
        <v>6860</v>
      </c>
      <c r="L33">
        <v>12370010</v>
      </c>
      <c r="M33">
        <v>203740561.68000001</v>
      </c>
      <c r="N33">
        <v>14600000</v>
      </c>
      <c r="O33">
        <v>0</v>
      </c>
      <c r="P33">
        <v>24513790</v>
      </c>
      <c r="Q33">
        <v>9701790</v>
      </c>
      <c r="R33">
        <v>13909870</v>
      </c>
      <c r="S33">
        <v>1494090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351000000</v>
      </c>
      <c r="D34">
        <v>4915000000</v>
      </c>
      <c r="E34">
        <v>5963000000</v>
      </c>
      <c r="F34">
        <v>4407304960</v>
      </c>
      <c r="G34">
        <v>53787000000</v>
      </c>
      <c r="H34">
        <v>2878000000</v>
      </c>
      <c r="I34">
        <v>3648000000</v>
      </c>
      <c r="J34">
        <v>5824000000</v>
      </c>
      <c r="K34">
        <v>5071000000</v>
      </c>
      <c r="L34" t="s">
        <v>864</v>
      </c>
      <c r="M34">
        <v>13377250000</v>
      </c>
      <c r="N34" t="s">
        <v>864</v>
      </c>
      <c r="O34">
        <v>2878000000</v>
      </c>
      <c r="P34">
        <v>28231000000</v>
      </c>
      <c r="Q34">
        <v>18725000000</v>
      </c>
      <c r="R34">
        <v>31973000000</v>
      </c>
      <c r="S34">
        <v>18796000000</v>
      </c>
      <c r="T34">
        <v>110000000</v>
      </c>
      <c r="U34">
        <v>43000000</v>
      </c>
      <c r="V34">
        <v>11391000000</v>
      </c>
      <c r="W34">
        <v>86001</v>
      </c>
    </row>
    <row r="35" spans="1:23" x14ac:dyDescent="0.2">
      <c r="A35" s="2" t="s">
        <v>90</v>
      </c>
      <c r="B35" t="s">
        <v>899</v>
      </c>
      <c r="C35">
        <v>219040000</v>
      </c>
      <c r="D35">
        <v>87769000</v>
      </c>
      <c r="E35">
        <v>57552000</v>
      </c>
      <c r="F35">
        <v>44100000</v>
      </c>
      <c r="G35">
        <v>11240967000</v>
      </c>
      <c r="H35">
        <v>594494000</v>
      </c>
      <c r="I35">
        <v>414235000</v>
      </c>
      <c r="J35">
        <v>796848000</v>
      </c>
      <c r="K35">
        <v>1717346000</v>
      </c>
      <c r="L35">
        <v>10067396000</v>
      </c>
      <c r="M35">
        <v>2687879167.6399999</v>
      </c>
      <c r="N35">
        <v>163477930</v>
      </c>
      <c r="O35">
        <v>594494000</v>
      </c>
      <c r="P35">
        <v>2457908000</v>
      </c>
      <c r="Q35">
        <v>1243564000</v>
      </c>
      <c r="R35">
        <v>2068434000</v>
      </c>
      <c r="S35">
        <v>1874780000</v>
      </c>
      <c r="T35">
        <v>115089000</v>
      </c>
      <c r="U35">
        <v>44956720</v>
      </c>
      <c r="V35">
        <v>187282000</v>
      </c>
      <c r="W35">
        <v>6300</v>
      </c>
    </row>
    <row r="36" spans="1:23" x14ac:dyDescent="0.2">
      <c r="A36" s="2" t="s">
        <v>92</v>
      </c>
      <c r="B36" t="s">
        <v>900</v>
      </c>
      <c r="C36">
        <v>4291000</v>
      </c>
      <c r="D36">
        <v>2446000</v>
      </c>
      <c r="E36">
        <v>11106000</v>
      </c>
      <c r="F36">
        <v>7563910</v>
      </c>
      <c r="G36">
        <v>9369000</v>
      </c>
      <c r="H36">
        <v>136088000</v>
      </c>
      <c r="I36">
        <v>14926000</v>
      </c>
      <c r="J36">
        <v>21121000</v>
      </c>
      <c r="K36" t="s">
        <v>864</v>
      </c>
      <c r="L36" t="s">
        <v>864</v>
      </c>
      <c r="M36">
        <v>291705500</v>
      </c>
      <c r="N36" t="s">
        <v>864</v>
      </c>
      <c r="O36">
        <v>136088000</v>
      </c>
      <c r="P36">
        <v>35644000</v>
      </c>
      <c r="Q36">
        <v>91563000</v>
      </c>
      <c r="R36">
        <v>162109000</v>
      </c>
      <c r="S36">
        <v>6324000</v>
      </c>
      <c r="T36">
        <v>1650000</v>
      </c>
      <c r="U36">
        <v>9954150</v>
      </c>
      <c r="V36">
        <v>7490000</v>
      </c>
      <c r="W36">
        <v>24</v>
      </c>
    </row>
    <row r="37" spans="1:23" x14ac:dyDescent="0.2">
      <c r="A37" s="2" t="s">
        <v>94</v>
      </c>
      <c r="B37" t="s">
        <v>901</v>
      </c>
      <c r="C37">
        <v>451800000</v>
      </c>
      <c r="D37">
        <v>282400000</v>
      </c>
      <c r="E37">
        <v>345100000</v>
      </c>
      <c r="F37">
        <v>258578270</v>
      </c>
      <c r="G37">
        <v>3037900000</v>
      </c>
      <c r="H37">
        <v>1050900000</v>
      </c>
      <c r="I37">
        <v>523800000</v>
      </c>
      <c r="J37">
        <v>313200000</v>
      </c>
      <c r="K37">
        <v>23600000</v>
      </c>
      <c r="L37">
        <v>990000000</v>
      </c>
      <c r="M37">
        <v>6265041230.4099998</v>
      </c>
      <c r="N37">
        <v>805095880</v>
      </c>
      <c r="O37">
        <v>1050900000</v>
      </c>
      <c r="P37">
        <v>1241900000</v>
      </c>
      <c r="Q37">
        <v>1033200000</v>
      </c>
      <c r="R37">
        <v>3553600000</v>
      </c>
      <c r="S37">
        <v>2004100000</v>
      </c>
      <c r="T37">
        <v>98900000</v>
      </c>
      <c r="U37">
        <v>98940000</v>
      </c>
      <c r="V37">
        <v>383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9884000000</v>
      </c>
      <c r="D39">
        <v>6429000000</v>
      </c>
      <c r="E39">
        <v>6225000000</v>
      </c>
      <c r="F39">
        <v>4746314040</v>
      </c>
      <c r="G39">
        <v>74326000000</v>
      </c>
      <c r="H39">
        <v>16409000000</v>
      </c>
      <c r="I39">
        <v>10385000000</v>
      </c>
      <c r="J39">
        <v>4861000000</v>
      </c>
      <c r="K39">
        <v>11266000000</v>
      </c>
      <c r="L39">
        <v>55839000000</v>
      </c>
      <c r="M39">
        <v>92017906831.760101</v>
      </c>
      <c r="N39">
        <v>12937771300</v>
      </c>
      <c r="O39">
        <v>16409000000</v>
      </c>
      <c r="P39">
        <v>27420000000</v>
      </c>
      <c r="Q39">
        <v>15893000000</v>
      </c>
      <c r="R39">
        <v>43745000000</v>
      </c>
      <c r="S39">
        <v>27614000000</v>
      </c>
      <c r="T39">
        <v>1176000000</v>
      </c>
      <c r="U39">
        <v>918478690</v>
      </c>
      <c r="V39">
        <v>1718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6393000</v>
      </c>
      <c r="D40">
        <v>12192000</v>
      </c>
      <c r="E40">
        <v>11808000</v>
      </c>
      <c r="F40">
        <v>8696490</v>
      </c>
      <c r="G40">
        <v>79240000</v>
      </c>
      <c r="H40">
        <v>24753000</v>
      </c>
      <c r="I40">
        <v>6961000</v>
      </c>
      <c r="J40">
        <v>2277000</v>
      </c>
      <c r="K40">
        <v>12550000</v>
      </c>
      <c r="L40">
        <v>38211000</v>
      </c>
      <c r="M40">
        <v>221467573</v>
      </c>
      <c r="N40">
        <v>11000000</v>
      </c>
      <c r="O40">
        <v>24753000</v>
      </c>
      <c r="P40">
        <v>33525000</v>
      </c>
      <c r="Q40">
        <v>12647000</v>
      </c>
      <c r="R40">
        <v>35034000</v>
      </c>
      <c r="S40">
        <v>37307000</v>
      </c>
      <c r="T40">
        <v>3181000</v>
      </c>
      <c r="U40">
        <v>318114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1188000</v>
      </c>
      <c r="D41">
        <v>8408000</v>
      </c>
      <c r="E41">
        <v>6569000</v>
      </c>
      <c r="F41">
        <v>3904830</v>
      </c>
      <c r="G41">
        <v>110194000</v>
      </c>
      <c r="H41">
        <v>31621000</v>
      </c>
      <c r="I41">
        <v>16856000</v>
      </c>
      <c r="J41">
        <v>12320000</v>
      </c>
      <c r="K41">
        <v>19674000</v>
      </c>
      <c r="L41">
        <v>53059000</v>
      </c>
      <c r="M41">
        <v>142303057.55540901</v>
      </c>
      <c r="N41">
        <v>17800000</v>
      </c>
      <c r="O41">
        <v>31621000</v>
      </c>
      <c r="P41">
        <v>56538000</v>
      </c>
      <c r="Q41">
        <v>28715000</v>
      </c>
      <c r="R41">
        <v>66405000</v>
      </c>
      <c r="S41">
        <v>50780000</v>
      </c>
      <c r="T41">
        <v>13200000</v>
      </c>
      <c r="U41">
        <v>13200000</v>
      </c>
      <c r="V41">
        <v>13626000</v>
      </c>
      <c r="W41">
        <v>635</v>
      </c>
    </row>
    <row r="42" spans="1:23" x14ac:dyDescent="0.2">
      <c r="A42" s="2" t="s">
        <v>104</v>
      </c>
      <c r="B42" t="s">
        <v>906</v>
      </c>
      <c r="C42">
        <v>114996000</v>
      </c>
      <c r="D42">
        <v>36215000</v>
      </c>
      <c r="E42">
        <v>12287000</v>
      </c>
      <c r="F42">
        <v>5111650</v>
      </c>
      <c r="G42">
        <v>1375679000</v>
      </c>
      <c r="H42">
        <v>687514000</v>
      </c>
      <c r="I42">
        <v>311484000</v>
      </c>
      <c r="J42">
        <v>169179000</v>
      </c>
      <c r="K42">
        <v>439184000</v>
      </c>
      <c r="L42">
        <v>749247000</v>
      </c>
      <c r="M42">
        <v>930019250</v>
      </c>
      <c r="N42">
        <v>686685600</v>
      </c>
      <c r="O42">
        <v>687514000</v>
      </c>
      <c r="P42">
        <v>980330000</v>
      </c>
      <c r="Q42">
        <v>632902000</v>
      </c>
      <c r="R42">
        <v>1175775000</v>
      </c>
      <c r="S42">
        <v>399308000</v>
      </c>
      <c r="T42">
        <v>73001000</v>
      </c>
      <c r="U42">
        <v>17131000</v>
      </c>
      <c r="V42">
        <v>41835000</v>
      </c>
      <c r="W42">
        <v>10662</v>
      </c>
    </row>
    <row r="43" spans="1:23" x14ac:dyDescent="0.2">
      <c r="A43" s="2" t="s">
        <v>106</v>
      </c>
      <c r="B43" t="s">
        <v>907</v>
      </c>
      <c r="C43">
        <v>8674000000</v>
      </c>
      <c r="D43">
        <v>5987000000</v>
      </c>
      <c r="E43">
        <v>5081000000</v>
      </c>
      <c r="F43">
        <v>3848161080</v>
      </c>
      <c r="G43">
        <v>41339000000</v>
      </c>
      <c r="H43">
        <v>21216000000</v>
      </c>
      <c r="I43">
        <v>9097000000</v>
      </c>
      <c r="J43">
        <v>5363000000</v>
      </c>
      <c r="K43">
        <v>8478000000</v>
      </c>
      <c r="L43">
        <v>20266000000</v>
      </c>
      <c r="M43">
        <v>96786648607.679901</v>
      </c>
      <c r="N43">
        <v>17269509900</v>
      </c>
      <c r="O43">
        <v>21216000000</v>
      </c>
      <c r="P43">
        <v>22227000000</v>
      </c>
      <c r="Q43">
        <v>15503000000</v>
      </c>
      <c r="R43">
        <v>50128000000</v>
      </c>
      <c r="S43">
        <v>20106000000</v>
      </c>
      <c r="T43">
        <v>2117000000</v>
      </c>
      <c r="U43">
        <v>826947810</v>
      </c>
      <c r="V43">
        <v>1853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9688000</v>
      </c>
      <c r="D44">
        <v>155546000</v>
      </c>
      <c r="E44">
        <v>95890000</v>
      </c>
      <c r="F44">
        <v>90755900</v>
      </c>
      <c r="G44">
        <v>15201788000</v>
      </c>
      <c r="H44">
        <v>2423109000</v>
      </c>
      <c r="I44">
        <v>683576000</v>
      </c>
      <c r="J44">
        <v>628050000</v>
      </c>
      <c r="K44">
        <v>1995490000</v>
      </c>
      <c r="L44">
        <v>13816635000</v>
      </c>
      <c r="M44">
        <v>4034245016.2849998</v>
      </c>
      <c r="N44">
        <v>1743228570</v>
      </c>
      <c r="O44">
        <v>2423109000</v>
      </c>
      <c r="P44">
        <v>3371806000</v>
      </c>
      <c r="Q44">
        <v>2488440000</v>
      </c>
      <c r="R44">
        <v>4865540000</v>
      </c>
      <c r="S44">
        <v>786459000</v>
      </c>
      <c r="T44">
        <v>88687000</v>
      </c>
      <c r="U44">
        <v>33400090</v>
      </c>
      <c r="V44">
        <v>108356000</v>
      </c>
      <c r="W44">
        <v>16953</v>
      </c>
    </row>
    <row r="45" spans="1:23" x14ac:dyDescent="0.2">
      <c r="A45" s="2" t="s">
        <v>110</v>
      </c>
      <c r="B45" t="s">
        <v>909</v>
      </c>
      <c r="C45">
        <v>279688000</v>
      </c>
      <c r="D45">
        <v>155546000</v>
      </c>
      <c r="E45">
        <v>95890000</v>
      </c>
      <c r="F45">
        <v>90755900</v>
      </c>
      <c r="G45">
        <v>15201788000</v>
      </c>
      <c r="H45">
        <v>2423109000</v>
      </c>
      <c r="I45">
        <v>683576000</v>
      </c>
      <c r="J45">
        <v>628050000</v>
      </c>
      <c r="K45">
        <v>1995490000</v>
      </c>
      <c r="L45" t="s">
        <v>864</v>
      </c>
      <c r="M45">
        <v>4034245016.2849998</v>
      </c>
      <c r="N45" t="s">
        <v>864</v>
      </c>
      <c r="O45">
        <v>2423109000</v>
      </c>
      <c r="P45">
        <v>3371806000</v>
      </c>
      <c r="Q45">
        <v>2488440000</v>
      </c>
      <c r="R45">
        <v>4865540000</v>
      </c>
      <c r="S45">
        <v>786459000</v>
      </c>
      <c r="T45">
        <v>88687000</v>
      </c>
      <c r="U45">
        <v>33400090</v>
      </c>
      <c r="V45">
        <v>108356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5181000</v>
      </c>
      <c r="D47">
        <v>289000</v>
      </c>
      <c r="E47">
        <v>-1826000</v>
      </c>
      <c r="F47">
        <v>-204950</v>
      </c>
      <c r="G47">
        <v>142908000</v>
      </c>
      <c r="H47">
        <v>30576000</v>
      </c>
      <c r="I47">
        <v>16159000</v>
      </c>
      <c r="J47">
        <v>14905000</v>
      </c>
      <c r="K47">
        <v>26070000</v>
      </c>
      <c r="L47" t="s">
        <v>864</v>
      </c>
      <c r="M47">
        <v>43791433.119999997</v>
      </c>
      <c r="N47" t="s">
        <v>864</v>
      </c>
      <c r="O47">
        <v>30576000</v>
      </c>
      <c r="P47">
        <v>55738000</v>
      </c>
      <c r="Q47">
        <v>35635000</v>
      </c>
      <c r="R47">
        <v>70959000</v>
      </c>
      <c r="S47">
        <v>27893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32140000</v>
      </c>
      <c r="D48">
        <v>108387000</v>
      </c>
      <c r="E48">
        <v>107274000</v>
      </c>
      <c r="F48">
        <v>76115240</v>
      </c>
      <c r="G48">
        <v>2580448000</v>
      </c>
      <c r="H48">
        <v>60233000</v>
      </c>
      <c r="I48">
        <v>387828000</v>
      </c>
      <c r="J48">
        <v>178644000</v>
      </c>
      <c r="K48">
        <v>131165000</v>
      </c>
      <c r="L48">
        <v>2197212000</v>
      </c>
      <c r="M48">
        <v>1873853000</v>
      </c>
      <c r="N48">
        <v>-114850000</v>
      </c>
      <c r="O48">
        <v>60233000</v>
      </c>
      <c r="P48">
        <v>694650000</v>
      </c>
      <c r="Q48">
        <v>366716000</v>
      </c>
      <c r="R48">
        <v>462594000</v>
      </c>
      <c r="S48">
        <v>553996000</v>
      </c>
      <c r="T48">
        <v>21000000</v>
      </c>
      <c r="U48">
        <v>21000000</v>
      </c>
      <c r="V48">
        <v>106720000</v>
      </c>
      <c r="W48">
        <v>7645</v>
      </c>
    </row>
    <row r="49" spans="1:23" x14ac:dyDescent="0.2">
      <c r="A49" s="2" t="s">
        <v>117</v>
      </c>
      <c r="B49" t="s">
        <v>913</v>
      </c>
      <c r="C49">
        <v>1045000000</v>
      </c>
      <c r="D49">
        <v>869000000</v>
      </c>
      <c r="E49">
        <v>876000000</v>
      </c>
      <c r="F49">
        <v>580039460</v>
      </c>
      <c r="G49">
        <v>6285000000</v>
      </c>
      <c r="H49">
        <v>113000000</v>
      </c>
      <c r="I49">
        <v>1275000000</v>
      </c>
      <c r="J49">
        <v>1022000000</v>
      </c>
      <c r="K49">
        <v>786000000</v>
      </c>
      <c r="L49">
        <v>2367000000</v>
      </c>
      <c r="M49">
        <v>18351200000</v>
      </c>
      <c r="N49">
        <v>-2089185210</v>
      </c>
      <c r="O49">
        <v>113000000</v>
      </c>
      <c r="P49">
        <v>3990000000</v>
      </c>
      <c r="Q49">
        <v>1917000000</v>
      </c>
      <c r="R49">
        <v>2701000000</v>
      </c>
      <c r="S49">
        <v>3629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572000</v>
      </c>
      <c r="D50">
        <v>9145000</v>
      </c>
      <c r="E50">
        <v>5437000</v>
      </c>
      <c r="F50">
        <v>3539350</v>
      </c>
      <c r="G50">
        <v>153456000</v>
      </c>
      <c r="H50">
        <v>51735000</v>
      </c>
      <c r="I50">
        <v>13299000</v>
      </c>
      <c r="J50">
        <v>7574000</v>
      </c>
      <c r="K50">
        <v>32036000</v>
      </c>
      <c r="L50" t="s">
        <v>864</v>
      </c>
      <c r="M50">
        <v>77727000.000000104</v>
      </c>
      <c r="N50" t="s">
        <v>864</v>
      </c>
      <c r="O50">
        <v>51735000</v>
      </c>
      <c r="P50">
        <v>100689000</v>
      </c>
      <c r="Q50">
        <v>54758000</v>
      </c>
      <c r="R50">
        <v>119246000</v>
      </c>
      <c r="S50">
        <v>44915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1477000</v>
      </c>
      <c r="D51">
        <v>75245000</v>
      </c>
      <c r="E51">
        <v>75603000</v>
      </c>
      <c r="F51">
        <v>55961840</v>
      </c>
      <c r="G51">
        <v>346833000</v>
      </c>
      <c r="H51">
        <v>17000</v>
      </c>
      <c r="I51">
        <v>66689000</v>
      </c>
      <c r="J51">
        <v>9026000</v>
      </c>
      <c r="K51">
        <v>50433000</v>
      </c>
      <c r="L51" t="s">
        <v>864</v>
      </c>
      <c r="M51">
        <v>154610000.00000101</v>
      </c>
      <c r="N51" t="s">
        <v>864</v>
      </c>
      <c r="O51">
        <v>17000</v>
      </c>
      <c r="P51">
        <v>229502000</v>
      </c>
      <c r="Q51">
        <v>78326000</v>
      </c>
      <c r="R51">
        <v>79893000</v>
      </c>
      <c r="S51">
        <v>202831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4249000</v>
      </c>
      <c r="D52">
        <v>88311000</v>
      </c>
      <c r="E52">
        <v>89181000</v>
      </c>
      <c r="F52">
        <v>62107610</v>
      </c>
      <c r="G52">
        <v>870563000</v>
      </c>
      <c r="H52">
        <v>92000</v>
      </c>
      <c r="I52" t="s">
        <v>864</v>
      </c>
      <c r="J52">
        <v>12289000</v>
      </c>
      <c r="K52">
        <v>614000</v>
      </c>
      <c r="L52">
        <v>71444000</v>
      </c>
      <c r="M52">
        <v>1138975792</v>
      </c>
      <c r="N52">
        <v>-19857140</v>
      </c>
      <c r="O52">
        <v>92000</v>
      </c>
      <c r="P52">
        <v>305486000</v>
      </c>
      <c r="Q52">
        <v>161488000</v>
      </c>
      <c r="R52">
        <v>192145000</v>
      </c>
      <c r="S52">
        <v>279655000</v>
      </c>
      <c r="T52">
        <v>10143000</v>
      </c>
      <c r="U52">
        <v>10075700</v>
      </c>
      <c r="V52">
        <v>41543000</v>
      </c>
      <c r="W52">
        <v>12669</v>
      </c>
    </row>
    <row r="53" spans="1:23" x14ac:dyDescent="0.2">
      <c r="A53" s="2" t="s">
        <v>125</v>
      </c>
      <c r="B53" t="s">
        <v>917</v>
      </c>
      <c r="C53">
        <v>27100130</v>
      </c>
      <c r="D53">
        <v>26171130</v>
      </c>
      <c r="E53">
        <v>27406500</v>
      </c>
      <c r="F53">
        <v>25593520</v>
      </c>
      <c r="G53">
        <v>107026280</v>
      </c>
      <c r="H53">
        <v>0</v>
      </c>
      <c r="I53" t="s">
        <v>864</v>
      </c>
      <c r="J53">
        <v>1264660</v>
      </c>
      <c r="K53" t="s">
        <v>864</v>
      </c>
      <c r="L53">
        <v>12282400</v>
      </c>
      <c r="M53">
        <v>529255479.99999899</v>
      </c>
      <c r="N53">
        <v>-58900000</v>
      </c>
      <c r="O53">
        <v>0</v>
      </c>
      <c r="P53">
        <v>89931650</v>
      </c>
      <c r="Q53">
        <v>26957980</v>
      </c>
      <c r="R53">
        <v>27023940</v>
      </c>
      <c r="S53">
        <v>67450260</v>
      </c>
      <c r="T53">
        <v>3509000</v>
      </c>
      <c r="U53">
        <v>7018000</v>
      </c>
      <c r="V53">
        <v>30286600</v>
      </c>
      <c r="W53">
        <v>290</v>
      </c>
    </row>
    <row r="54" spans="1:23" x14ac:dyDescent="0.2">
      <c r="A54" s="2" t="s">
        <v>127</v>
      </c>
      <c r="B54" t="s">
        <v>918</v>
      </c>
      <c r="C54">
        <v>13773000</v>
      </c>
      <c r="D54">
        <v>8987000</v>
      </c>
      <c r="E54">
        <v>7802000</v>
      </c>
      <c r="F54">
        <v>6495000</v>
      </c>
      <c r="G54">
        <v>99343000</v>
      </c>
      <c r="H54">
        <v>1788000</v>
      </c>
      <c r="I54">
        <v>13911000</v>
      </c>
      <c r="J54">
        <v>5863000</v>
      </c>
      <c r="K54">
        <v>22267000</v>
      </c>
      <c r="L54" t="s">
        <v>864</v>
      </c>
      <c r="M54">
        <v>48805040</v>
      </c>
      <c r="N54" t="s">
        <v>864</v>
      </c>
      <c r="O54">
        <v>1788000</v>
      </c>
      <c r="P54">
        <v>48920000</v>
      </c>
      <c r="Q54">
        <v>15090000</v>
      </c>
      <c r="R54">
        <v>68099000</v>
      </c>
      <c r="S54">
        <v>31270000</v>
      </c>
      <c r="T54">
        <v>8725000</v>
      </c>
      <c r="U54">
        <v>3412800</v>
      </c>
      <c r="V54">
        <v>7598000</v>
      </c>
      <c r="W54">
        <v>1170</v>
      </c>
    </row>
    <row r="55" spans="1:23" x14ac:dyDescent="0.2">
      <c r="A55" s="2" t="s">
        <v>129</v>
      </c>
      <c r="B55" t="s">
        <v>919</v>
      </c>
      <c r="C55">
        <v>57385330</v>
      </c>
      <c r="D55">
        <v>45061330</v>
      </c>
      <c r="E55">
        <v>43400270</v>
      </c>
      <c r="F55">
        <v>28067920</v>
      </c>
      <c r="G55">
        <v>335098370</v>
      </c>
      <c r="H55">
        <v>0</v>
      </c>
      <c r="I55">
        <v>1859110</v>
      </c>
      <c r="J55">
        <v>10169650</v>
      </c>
      <c r="K55">
        <v>58313910</v>
      </c>
      <c r="L55">
        <v>62891890</v>
      </c>
      <c r="M55">
        <v>318360320</v>
      </c>
      <c r="N55">
        <v>-157000000</v>
      </c>
      <c r="O55">
        <v>0</v>
      </c>
      <c r="P55">
        <v>214163300</v>
      </c>
      <c r="Q55">
        <v>35311260</v>
      </c>
      <c r="R55">
        <v>41497950</v>
      </c>
      <c r="S55">
        <v>23773173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40100000</v>
      </c>
      <c r="D56">
        <v>213100000</v>
      </c>
      <c r="E56">
        <v>241600000</v>
      </c>
      <c r="F56">
        <v>154039130</v>
      </c>
      <c r="G56">
        <v>6245300000</v>
      </c>
      <c r="H56">
        <v>876700000</v>
      </c>
      <c r="I56">
        <v>1805000000</v>
      </c>
      <c r="J56">
        <v>948100000</v>
      </c>
      <c r="K56">
        <v>181500000</v>
      </c>
      <c r="L56">
        <v>6774000000</v>
      </c>
      <c r="M56">
        <v>1068651683.1</v>
      </c>
      <c r="N56">
        <v>39125580</v>
      </c>
      <c r="O56">
        <v>876700000</v>
      </c>
      <c r="P56">
        <v>2934900000</v>
      </c>
      <c r="Q56">
        <v>2824200000</v>
      </c>
      <c r="R56">
        <v>4023900000</v>
      </c>
      <c r="S56">
        <v>1937700000</v>
      </c>
      <c r="T56">
        <v>138100000</v>
      </c>
      <c r="U56">
        <v>44188810</v>
      </c>
      <c r="V56">
        <v>403100000</v>
      </c>
      <c r="W56">
        <v>38434</v>
      </c>
    </row>
    <row r="57" spans="1:23" x14ac:dyDescent="0.2">
      <c r="A57" s="2" t="s">
        <v>133</v>
      </c>
      <c r="B57" t="s">
        <v>921</v>
      </c>
      <c r="C57">
        <v>-8835940</v>
      </c>
      <c r="D57">
        <v>-9646950</v>
      </c>
      <c r="E57">
        <v>-10720980</v>
      </c>
      <c r="F57">
        <v>-10720980</v>
      </c>
      <c r="G57">
        <v>3095560</v>
      </c>
      <c r="H57">
        <v>12025910</v>
      </c>
      <c r="I57">
        <v>308980</v>
      </c>
      <c r="J57">
        <v>967440</v>
      </c>
      <c r="K57">
        <v>1393520</v>
      </c>
      <c r="L57">
        <v>271690</v>
      </c>
      <c r="M57">
        <v>118473881.59999999</v>
      </c>
      <c r="N57" t="s">
        <v>864</v>
      </c>
      <c r="O57">
        <v>12025910</v>
      </c>
      <c r="P57">
        <v>11090890</v>
      </c>
      <c r="Q57">
        <v>3257200</v>
      </c>
      <c r="R57">
        <v>14031500</v>
      </c>
      <c r="S57">
        <v>-21000</v>
      </c>
      <c r="T57">
        <v>22196570</v>
      </c>
      <c r="U57">
        <v>22438230</v>
      </c>
      <c r="V57">
        <v>8509400</v>
      </c>
      <c r="W57">
        <v>81</v>
      </c>
    </row>
    <row r="58" spans="1:23" x14ac:dyDescent="0.2">
      <c r="A58" s="2" t="s">
        <v>137</v>
      </c>
      <c r="B58" t="s">
        <v>922</v>
      </c>
      <c r="C58">
        <v>86100000</v>
      </c>
      <c r="D58">
        <v>53600000</v>
      </c>
      <c r="E58">
        <v>47100000</v>
      </c>
      <c r="F58">
        <v>19281880</v>
      </c>
      <c r="G58">
        <v>582000000</v>
      </c>
      <c r="H58">
        <v>331900000</v>
      </c>
      <c r="I58">
        <v>182600000</v>
      </c>
      <c r="J58">
        <v>55500000</v>
      </c>
      <c r="K58">
        <v>246000000</v>
      </c>
      <c r="L58" t="s">
        <v>864</v>
      </c>
      <c r="M58">
        <v>814043924.38</v>
      </c>
      <c r="N58" t="s">
        <v>864</v>
      </c>
      <c r="O58">
        <v>331900000</v>
      </c>
      <c r="P58">
        <v>679300000</v>
      </c>
      <c r="Q58">
        <v>128900000</v>
      </c>
      <c r="R58">
        <v>552500000</v>
      </c>
      <c r="S58">
        <v>4801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6100000</v>
      </c>
      <c r="D59">
        <v>53600000</v>
      </c>
      <c r="E59">
        <v>47100000</v>
      </c>
      <c r="F59">
        <v>19281880</v>
      </c>
      <c r="G59">
        <v>582000000</v>
      </c>
      <c r="H59">
        <v>331900000</v>
      </c>
      <c r="I59">
        <v>182600000</v>
      </c>
      <c r="J59">
        <v>55500000</v>
      </c>
      <c r="K59">
        <v>246000000</v>
      </c>
      <c r="L59">
        <v>357700000</v>
      </c>
      <c r="M59">
        <v>814043924.38</v>
      </c>
      <c r="N59">
        <v>132551200</v>
      </c>
      <c r="O59">
        <v>331900000</v>
      </c>
      <c r="P59">
        <v>679300000</v>
      </c>
      <c r="Q59">
        <v>128900000</v>
      </c>
      <c r="R59">
        <v>552500000</v>
      </c>
      <c r="S59">
        <v>4801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449000</v>
      </c>
      <c r="D60">
        <v>-452000</v>
      </c>
      <c r="E60">
        <v>-453000</v>
      </c>
      <c r="F60">
        <v>-453000</v>
      </c>
      <c r="G60">
        <v>737000</v>
      </c>
      <c r="H60">
        <v>199250</v>
      </c>
      <c r="I60">
        <v>3570</v>
      </c>
      <c r="J60">
        <v>36070</v>
      </c>
      <c r="K60" t="s">
        <v>864</v>
      </c>
      <c r="L60" t="s">
        <v>864</v>
      </c>
      <c r="M60">
        <v>2907484.148</v>
      </c>
      <c r="N60" t="s">
        <v>864</v>
      </c>
      <c r="O60">
        <v>199250</v>
      </c>
      <c r="P60">
        <v>2620310</v>
      </c>
      <c r="Q60">
        <v>371720</v>
      </c>
      <c r="R60">
        <v>1209090</v>
      </c>
      <c r="S60">
        <v>1985578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692000000</v>
      </c>
      <c r="D61">
        <v>9121000000</v>
      </c>
      <c r="E61">
        <v>8687000000</v>
      </c>
      <c r="F61">
        <v>5803638340</v>
      </c>
      <c r="G61">
        <v>80401000000</v>
      </c>
      <c r="H61">
        <v>77506000000</v>
      </c>
      <c r="I61">
        <v>25739000000</v>
      </c>
      <c r="J61">
        <v>7876000000</v>
      </c>
      <c r="K61">
        <v>11089000000</v>
      </c>
      <c r="L61" t="s">
        <v>864</v>
      </c>
      <c r="M61">
        <v>137359470582.11301</v>
      </c>
      <c r="N61" t="s">
        <v>864</v>
      </c>
      <c r="O61">
        <v>77506000000</v>
      </c>
      <c r="P61">
        <v>56844000000</v>
      </c>
      <c r="Q61">
        <v>59078000000</v>
      </c>
      <c r="R61">
        <v>117583000000</v>
      </c>
      <c r="S61">
        <v>37220000000</v>
      </c>
      <c r="T61">
        <v>656000000</v>
      </c>
      <c r="U61">
        <v>601995200</v>
      </c>
      <c r="V61">
        <v>7688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692000000</v>
      </c>
      <c r="D62">
        <v>9121000000</v>
      </c>
      <c r="E62">
        <v>8687000000</v>
      </c>
      <c r="F62">
        <v>5803638340</v>
      </c>
      <c r="G62">
        <v>80401000000</v>
      </c>
      <c r="H62">
        <v>77506000000</v>
      </c>
      <c r="I62">
        <v>25739000000</v>
      </c>
      <c r="J62">
        <v>7876000000</v>
      </c>
      <c r="K62">
        <v>11089000000</v>
      </c>
      <c r="L62">
        <v>63396000000</v>
      </c>
      <c r="M62">
        <v>137359470582.11301</v>
      </c>
      <c r="N62">
        <v>-8104158380</v>
      </c>
      <c r="O62">
        <v>77506000000</v>
      </c>
      <c r="P62">
        <v>56844000000</v>
      </c>
      <c r="Q62">
        <v>59078000000</v>
      </c>
      <c r="R62">
        <v>117583000000</v>
      </c>
      <c r="S62">
        <v>37220000000</v>
      </c>
      <c r="T62">
        <v>656000000</v>
      </c>
      <c r="U62">
        <v>601995200</v>
      </c>
      <c r="V62">
        <v>7688000000</v>
      </c>
      <c r="W62">
        <v>126013</v>
      </c>
    </row>
    <row r="63" spans="1:23" x14ac:dyDescent="0.2">
      <c r="A63" s="2" t="s">
        <v>143</v>
      </c>
      <c r="B63" t="s">
        <v>927</v>
      </c>
      <c r="C63">
        <v>29514000</v>
      </c>
      <c r="D63">
        <v>12815000</v>
      </c>
      <c r="E63">
        <v>-18886000</v>
      </c>
      <c r="F63">
        <v>-33988950</v>
      </c>
      <c r="G63">
        <v>450236000</v>
      </c>
      <c r="H63">
        <v>234906000</v>
      </c>
      <c r="I63">
        <v>82057000</v>
      </c>
      <c r="J63">
        <v>21974000</v>
      </c>
      <c r="K63">
        <v>103606000</v>
      </c>
      <c r="L63" t="s">
        <v>864</v>
      </c>
      <c r="M63">
        <v>112200</v>
      </c>
      <c r="N63">
        <v>282340000</v>
      </c>
      <c r="O63">
        <v>234906000</v>
      </c>
      <c r="P63">
        <v>206836000</v>
      </c>
      <c r="Q63">
        <v>316514000</v>
      </c>
      <c r="R63">
        <v>436589000</v>
      </c>
      <c r="S63">
        <v>95394000</v>
      </c>
      <c r="T63">
        <v>17160000</v>
      </c>
      <c r="U63">
        <v>6600000</v>
      </c>
      <c r="V63">
        <v>7746000</v>
      </c>
      <c r="W63">
        <v>3304</v>
      </c>
    </row>
    <row r="64" spans="1:23" x14ac:dyDescent="0.2">
      <c r="A64" s="2" t="s">
        <v>145</v>
      </c>
      <c r="B64" t="s">
        <v>928</v>
      </c>
      <c r="C64">
        <v>-3962730</v>
      </c>
      <c r="D64">
        <v>-5011360</v>
      </c>
      <c r="E64">
        <v>-5883780</v>
      </c>
      <c r="F64">
        <v>-5568530</v>
      </c>
      <c r="G64">
        <v>12987610</v>
      </c>
      <c r="H64">
        <v>9325820</v>
      </c>
      <c r="I64">
        <v>2412280</v>
      </c>
      <c r="J64" t="s">
        <v>864</v>
      </c>
      <c r="K64">
        <v>4569330</v>
      </c>
      <c r="L64" t="s">
        <v>864</v>
      </c>
      <c r="M64">
        <v>239138623.70432901</v>
      </c>
      <c r="N64" t="s">
        <v>864</v>
      </c>
      <c r="O64">
        <v>9325820</v>
      </c>
      <c r="P64">
        <v>12162860</v>
      </c>
      <c r="Q64">
        <v>5296080</v>
      </c>
      <c r="R64">
        <v>13292330</v>
      </c>
      <c r="S64">
        <v>11998800</v>
      </c>
      <c r="T64">
        <v>12725820</v>
      </c>
      <c r="U64">
        <v>12725820</v>
      </c>
      <c r="V64">
        <v>4458930</v>
      </c>
      <c r="W64">
        <v>221</v>
      </c>
    </row>
    <row r="65" spans="1:23" x14ac:dyDescent="0.2">
      <c r="A65" s="2" t="s">
        <v>147</v>
      </c>
      <c r="B65" t="s">
        <v>929</v>
      </c>
      <c r="C65">
        <v>724200000</v>
      </c>
      <c r="D65">
        <v>588900000</v>
      </c>
      <c r="E65">
        <v>505100000</v>
      </c>
      <c r="F65">
        <v>337893800</v>
      </c>
      <c r="G65">
        <v>10015600000</v>
      </c>
      <c r="H65">
        <v>1898000000</v>
      </c>
      <c r="I65">
        <v>1407200000</v>
      </c>
      <c r="J65">
        <v>1046200000</v>
      </c>
      <c r="K65">
        <v>865800000</v>
      </c>
      <c r="L65">
        <v>7988100000</v>
      </c>
      <c r="M65">
        <v>9527650000</v>
      </c>
      <c r="N65">
        <v>1214131250</v>
      </c>
      <c r="O65">
        <v>1898000000</v>
      </c>
      <c r="P65">
        <v>2935700000</v>
      </c>
      <c r="Q65">
        <v>1829500000</v>
      </c>
      <c r="R65">
        <v>3889500000</v>
      </c>
      <c r="S65">
        <v>2325500000</v>
      </c>
      <c r="T65">
        <v>154500000</v>
      </c>
      <c r="U65">
        <v>154500000</v>
      </c>
      <c r="V65">
        <v>9200000</v>
      </c>
      <c r="W65">
        <v>14478</v>
      </c>
    </row>
    <row r="66" spans="1:23" x14ac:dyDescent="0.2">
      <c r="A66" s="2" t="s">
        <v>149</v>
      </c>
      <c r="B66" t="s">
        <v>930</v>
      </c>
      <c r="C66">
        <v>1590000</v>
      </c>
      <c r="D66">
        <v>1103000</v>
      </c>
      <c r="E66">
        <v>925000</v>
      </c>
      <c r="F66">
        <v>846000</v>
      </c>
      <c r="G66">
        <v>7813000</v>
      </c>
      <c r="H66">
        <v>7640000</v>
      </c>
      <c r="I66">
        <v>998000</v>
      </c>
      <c r="J66">
        <v>138000</v>
      </c>
      <c r="K66" t="s">
        <v>864</v>
      </c>
      <c r="L66" t="s">
        <v>864</v>
      </c>
      <c r="M66">
        <v>22769819.100000001</v>
      </c>
      <c r="N66" t="s">
        <v>864</v>
      </c>
      <c r="O66">
        <v>7640000</v>
      </c>
      <c r="P66">
        <v>2386000</v>
      </c>
      <c r="Q66">
        <v>5700000</v>
      </c>
      <c r="R66">
        <v>11659000</v>
      </c>
      <c r="S66">
        <v>10010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55594000</v>
      </c>
      <c r="D67">
        <v>13160000</v>
      </c>
      <c r="E67">
        <v>6001000</v>
      </c>
      <c r="F67">
        <v>5532000</v>
      </c>
      <c r="G67">
        <v>276048000</v>
      </c>
      <c r="H67">
        <v>24127000</v>
      </c>
      <c r="I67">
        <v>16294000</v>
      </c>
      <c r="J67">
        <v>22809000</v>
      </c>
      <c r="K67">
        <v>9376000</v>
      </c>
      <c r="L67">
        <v>16981000</v>
      </c>
      <c r="M67">
        <v>516938000</v>
      </c>
      <c r="N67">
        <v>8500000</v>
      </c>
      <c r="O67">
        <v>24127000</v>
      </c>
      <c r="P67">
        <v>97030000</v>
      </c>
      <c r="Q67">
        <v>61627000</v>
      </c>
      <c r="R67">
        <v>100766000</v>
      </c>
      <c r="S67">
        <v>285773000</v>
      </c>
      <c r="T67">
        <v>92000000</v>
      </c>
      <c r="U67">
        <v>91981040</v>
      </c>
      <c r="V67">
        <v>53739000</v>
      </c>
      <c r="W67">
        <v>754</v>
      </c>
    </row>
    <row r="68" spans="1:23" x14ac:dyDescent="0.2">
      <c r="A68" s="2" t="s">
        <v>153</v>
      </c>
      <c r="B68" t="s">
        <v>932</v>
      </c>
      <c r="C68">
        <v>51638000</v>
      </c>
      <c r="D68">
        <v>28774000</v>
      </c>
      <c r="E68">
        <v>26366000</v>
      </c>
      <c r="F68">
        <v>17297000</v>
      </c>
      <c r="G68">
        <v>828861000</v>
      </c>
      <c r="H68">
        <v>55291000</v>
      </c>
      <c r="I68">
        <v>134846000</v>
      </c>
      <c r="J68">
        <v>108440000</v>
      </c>
      <c r="K68">
        <v>22658000</v>
      </c>
      <c r="L68">
        <v>573972000</v>
      </c>
      <c r="M68">
        <v>636826494.77999902</v>
      </c>
      <c r="N68">
        <v>-29460000</v>
      </c>
      <c r="O68">
        <v>55291000</v>
      </c>
      <c r="P68">
        <v>285707000</v>
      </c>
      <c r="Q68">
        <v>169474000</v>
      </c>
      <c r="R68">
        <v>253719000</v>
      </c>
      <c r="S68">
        <v>185563000</v>
      </c>
      <c r="T68">
        <v>14880000</v>
      </c>
      <c r="U68">
        <v>14879570</v>
      </c>
      <c r="V68">
        <v>114295000</v>
      </c>
      <c r="W68">
        <v>2825</v>
      </c>
    </row>
    <row r="69" spans="1:23" x14ac:dyDescent="0.2">
      <c r="A69" s="2" t="s">
        <v>155</v>
      </c>
      <c r="B69" t="s">
        <v>933</v>
      </c>
      <c r="C69">
        <v>90421000</v>
      </c>
      <c r="D69">
        <v>55701000</v>
      </c>
      <c r="E69">
        <v>33313000</v>
      </c>
      <c r="F69">
        <v>33841600</v>
      </c>
      <c r="G69">
        <v>72129000</v>
      </c>
      <c r="H69">
        <v>639237000</v>
      </c>
      <c r="I69">
        <v>9341000</v>
      </c>
      <c r="J69">
        <v>13284000</v>
      </c>
      <c r="K69">
        <v>1926000</v>
      </c>
      <c r="L69">
        <v>3831000</v>
      </c>
      <c r="M69">
        <v>1656377928.5999999</v>
      </c>
      <c r="N69">
        <v>339950000</v>
      </c>
      <c r="O69">
        <v>639237000</v>
      </c>
      <c r="P69">
        <v>142587000</v>
      </c>
      <c r="Q69">
        <v>66016000</v>
      </c>
      <c r="R69">
        <v>750131000</v>
      </c>
      <c r="S69">
        <v>235668000</v>
      </c>
      <c r="T69">
        <v>73834000</v>
      </c>
      <c r="U69">
        <v>72439410</v>
      </c>
      <c r="V69">
        <v>88596000</v>
      </c>
      <c r="W69">
        <v>52</v>
      </c>
    </row>
    <row r="70" spans="1:23" x14ac:dyDescent="0.2">
      <c r="A70" s="2" t="s">
        <v>157</v>
      </c>
      <c r="B70" t="s">
        <v>934</v>
      </c>
      <c r="C70">
        <v>13050000</v>
      </c>
      <c r="D70">
        <v>10716000</v>
      </c>
      <c r="E70">
        <v>10826000</v>
      </c>
      <c r="F70">
        <v>7318630</v>
      </c>
      <c r="G70">
        <v>123394000</v>
      </c>
      <c r="H70">
        <v>0</v>
      </c>
      <c r="I70">
        <v>17377000</v>
      </c>
      <c r="J70">
        <v>4168000</v>
      </c>
      <c r="K70">
        <v>7000</v>
      </c>
      <c r="L70">
        <v>48829000</v>
      </c>
      <c r="M70">
        <v>129103434.73999999</v>
      </c>
      <c r="N70">
        <v>872500</v>
      </c>
      <c r="O70">
        <v>0</v>
      </c>
      <c r="P70">
        <v>59933000</v>
      </c>
      <c r="Q70">
        <v>24644000</v>
      </c>
      <c r="R70">
        <v>27533000</v>
      </c>
      <c r="S70">
        <v>39352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418000</v>
      </c>
      <c r="D71">
        <v>30468000</v>
      </c>
      <c r="E71">
        <v>26005000</v>
      </c>
      <c r="F71">
        <v>17294180</v>
      </c>
      <c r="G71">
        <v>530549000</v>
      </c>
      <c r="H71">
        <v>90509000</v>
      </c>
      <c r="I71">
        <v>48269000</v>
      </c>
      <c r="J71">
        <v>24302000</v>
      </c>
      <c r="K71">
        <v>61489000</v>
      </c>
      <c r="L71">
        <v>246062000</v>
      </c>
      <c r="M71">
        <v>303554593.87</v>
      </c>
      <c r="N71">
        <v>28524500</v>
      </c>
      <c r="O71">
        <v>90509000</v>
      </c>
      <c r="P71">
        <v>190257000</v>
      </c>
      <c r="Q71">
        <v>95607000</v>
      </c>
      <c r="R71">
        <v>218661000</v>
      </c>
      <c r="S71">
        <v>206922000</v>
      </c>
      <c r="T71">
        <v>17647000</v>
      </c>
      <c r="U71">
        <v>17634450</v>
      </c>
      <c r="V71">
        <v>65000000</v>
      </c>
      <c r="W71">
        <v>3323</v>
      </c>
    </row>
    <row r="72" spans="1:23" x14ac:dyDescent="0.2">
      <c r="A72" s="2" t="s">
        <v>161</v>
      </c>
      <c r="B72" t="s">
        <v>936</v>
      </c>
      <c r="C72">
        <v>70315000</v>
      </c>
      <c r="D72">
        <v>30305000</v>
      </c>
      <c r="E72">
        <v>32199000</v>
      </c>
      <c r="F72">
        <v>21882120</v>
      </c>
      <c r="G72">
        <v>523779000</v>
      </c>
      <c r="H72">
        <v>4215000</v>
      </c>
      <c r="I72">
        <v>84269000</v>
      </c>
      <c r="J72">
        <v>96100000</v>
      </c>
      <c r="K72">
        <v>48887000</v>
      </c>
      <c r="L72">
        <v>162653000</v>
      </c>
      <c r="M72">
        <v>599339639</v>
      </c>
      <c r="N72">
        <v>7000000</v>
      </c>
      <c r="O72">
        <v>4215000</v>
      </c>
      <c r="P72">
        <v>171868000</v>
      </c>
      <c r="Q72">
        <v>138183000</v>
      </c>
      <c r="R72">
        <v>166022000</v>
      </c>
      <c r="S72">
        <v>173648000</v>
      </c>
      <c r="T72">
        <v>19240000</v>
      </c>
      <c r="U72">
        <v>7118320</v>
      </c>
      <c r="V72">
        <v>27665000</v>
      </c>
      <c r="W72">
        <v>3444</v>
      </c>
    </row>
    <row r="73" spans="1:23" x14ac:dyDescent="0.2">
      <c r="A73" s="2" t="s">
        <v>163</v>
      </c>
      <c r="B73" t="s">
        <v>937</v>
      </c>
      <c r="C73">
        <v>40572000</v>
      </c>
      <c r="D73">
        <v>39126000</v>
      </c>
      <c r="E73">
        <v>35874000</v>
      </c>
      <c r="F73">
        <v>25024980</v>
      </c>
      <c r="G73">
        <v>113707000</v>
      </c>
      <c r="H73">
        <v>42191000</v>
      </c>
      <c r="I73">
        <v>21848000</v>
      </c>
      <c r="J73">
        <v>6366000</v>
      </c>
      <c r="K73">
        <v>2398000</v>
      </c>
      <c r="L73" t="s">
        <v>864</v>
      </c>
      <c r="M73">
        <v>6195000</v>
      </c>
      <c r="N73" t="s">
        <v>864</v>
      </c>
      <c r="O73">
        <v>42191000</v>
      </c>
      <c r="P73">
        <v>111716000</v>
      </c>
      <c r="Q73">
        <v>11818000</v>
      </c>
      <c r="R73">
        <v>53103000</v>
      </c>
      <c r="S73">
        <v>114845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-1289000</v>
      </c>
      <c r="D74">
        <v>-1363000</v>
      </c>
      <c r="E74">
        <v>-1231000</v>
      </c>
      <c r="F74">
        <v>-1590000</v>
      </c>
      <c r="G74">
        <v>3349000</v>
      </c>
      <c r="H74">
        <v>362503000</v>
      </c>
      <c r="I74">
        <v>6420000</v>
      </c>
      <c r="J74">
        <v>4716000</v>
      </c>
      <c r="K74" t="s">
        <v>864</v>
      </c>
      <c r="L74" t="s">
        <v>864</v>
      </c>
      <c r="M74">
        <v>725521549.77698195</v>
      </c>
      <c r="N74" t="s">
        <v>864</v>
      </c>
      <c r="O74">
        <v>362503000</v>
      </c>
      <c r="P74">
        <v>51961000</v>
      </c>
      <c r="Q74">
        <v>35352000</v>
      </c>
      <c r="R74">
        <v>385485000</v>
      </c>
      <c r="S74">
        <v>123819000</v>
      </c>
      <c r="T74">
        <v>50000</v>
      </c>
      <c r="U74">
        <v>50000</v>
      </c>
      <c r="V74">
        <v>21199000</v>
      </c>
      <c r="W74">
        <v>36</v>
      </c>
    </row>
    <row r="75" spans="1:23" x14ac:dyDescent="0.2">
      <c r="A75" s="2" t="s">
        <v>167</v>
      </c>
      <c r="B75" t="s">
        <v>939</v>
      </c>
      <c r="C75">
        <v>1570000</v>
      </c>
      <c r="D75">
        <v>-3391000</v>
      </c>
      <c r="E75">
        <v>-567000</v>
      </c>
      <c r="F75">
        <v>-5490950</v>
      </c>
      <c r="G75">
        <v>0</v>
      </c>
      <c r="H75">
        <v>568000</v>
      </c>
      <c r="I75">
        <v>12771000</v>
      </c>
      <c r="J75">
        <v>5854000</v>
      </c>
      <c r="K75">
        <v>9150000</v>
      </c>
      <c r="L75">
        <v>32794000</v>
      </c>
      <c r="M75">
        <v>-62554632.550000101</v>
      </c>
      <c r="N75">
        <v>-147000000</v>
      </c>
      <c r="O75">
        <v>568000</v>
      </c>
      <c r="P75">
        <v>208700000</v>
      </c>
      <c r="Q75">
        <v>25948000</v>
      </c>
      <c r="R75">
        <v>31724000</v>
      </c>
      <c r="S75">
        <v>234113000</v>
      </c>
      <c r="T75">
        <v>58891000</v>
      </c>
      <c r="U75">
        <v>5889060</v>
      </c>
      <c r="V75">
        <v>139477000</v>
      </c>
      <c r="W75">
        <v>9</v>
      </c>
    </row>
    <row r="76" spans="1:23" x14ac:dyDescent="0.2">
      <c r="A76" s="2" t="s">
        <v>169</v>
      </c>
      <c r="B76" t="s">
        <v>940</v>
      </c>
      <c r="C76">
        <v>-2263040</v>
      </c>
      <c r="D76">
        <v>-2477330</v>
      </c>
      <c r="E76">
        <v>-2490370</v>
      </c>
      <c r="F76">
        <v>-2493330</v>
      </c>
      <c r="G76">
        <v>4476000</v>
      </c>
      <c r="H76">
        <v>0</v>
      </c>
      <c r="I76">
        <v>425650</v>
      </c>
      <c r="J76">
        <v>329870</v>
      </c>
      <c r="K76">
        <v>105220</v>
      </c>
      <c r="L76" t="s">
        <v>864</v>
      </c>
      <c r="M76">
        <v>41499389.759999998</v>
      </c>
      <c r="N76" t="s">
        <v>864</v>
      </c>
      <c r="O76">
        <v>0</v>
      </c>
      <c r="P76">
        <v>4982220</v>
      </c>
      <c r="Q76">
        <v>592760</v>
      </c>
      <c r="R76">
        <v>1785900</v>
      </c>
      <c r="S76">
        <v>4286810</v>
      </c>
      <c r="T76">
        <v>13722370</v>
      </c>
      <c r="U76">
        <v>13984860</v>
      </c>
      <c r="V76">
        <v>42674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4626000</v>
      </c>
      <c r="F77">
        <v>67916890</v>
      </c>
      <c r="G77" t="s">
        <v>864</v>
      </c>
      <c r="H77">
        <v>0</v>
      </c>
      <c r="I77" t="s">
        <v>864</v>
      </c>
      <c r="J77">
        <v>40258000</v>
      </c>
      <c r="K77" t="s">
        <v>864</v>
      </c>
      <c r="L77">
        <v>270852000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4577824000</v>
      </c>
      <c r="S77">
        <v>59187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15000000</v>
      </c>
      <c r="F78">
        <v>423535030</v>
      </c>
      <c r="G78" t="s">
        <v>864</v>
      </c>
      <c r="H78">
        <v>58297000000</v>
      </c>
      <c r="I78" t="s">
        <v>864</v>
      </c>
      <c r="J78">
        <v>-1010000000</v>
      </c>
      <c r="K78" t="s">
        <v>864</v>
      </c>
      <c r="L78" t="s">
        <v>864</v>
      </c>
      <c r="M78">
        <v>36723473906.286598</v>
      </c>
      <c r="N78" t="s">
        <v>864</v>
      </c>
      <c r="O78">
        <v>58297000000</v>
      </c>
      <c r="P78" t="s">
        <v>864</v>
      </c>
      <c r="Q78" t="s">
        <v>864</v>
      </c>
      <c r="R78">
        <v>532190000000</v>
      </c>
      <c r="S78">
        <v>26127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87433000</v>
      </c>
      <c r="D79">
        <v>46037000</v>
      </c>
      <c r="E79">
        <v>36880000</v>
      </c>
      <c r="F79">
        <v>19943610</v>
      </c>
      <c r="G79">
        <v>515104000</v>
      </c>
      <c r="H79">
        <v>367944000</v>
      </c>
      <c r="I79">
        <v>96760000</v>
      </c>
      <c r="J79">
        <v>25439000</v>
      </c>
      <c r="K79">
        <v>5877000</v>
      </c>
      <c r="L79">
        <v>99232000</v>
      </c>
      <c r="M79">
        <v>2395687746.6999998</v>
      </c>
      <c r="N79">
        <v>315240140</v>
      </c>
      <c r="O79">
        <v>367944000</v>
      </c>
      <c r="P79">
        <v>142461000</v>
      </c>
      <c r="Q79">
        <v>140691000</v>
      </c>
      <c r="R79">
        <v>561879000</v>
      </c>
      <c r="S79">
        <v>175668000</v>
      </c>
      <c r="T79">
        <v>53219000</v>
      </c>
      <c r="U79">
        <v>49723620</v>
      </c>
      <c r="V79">
        <v>21465000</v>
      </c>
      <c r="W79">
        <v>4015</v>
      </c>
    </row>
    <row r="80" spans="1:23" x14ac:dyDescent="0.2">
      <c r="A80" s="2" t="s">
        <v>177</v>
      </c>
      <c r="B80" t="s">
        <v>944</v>
      </c>
      <c r="C80">
        <v>139399000</v>
      </c>
      <c r="D80">
        <v>35495000</v>
      </c>
      <c r="E80">
        <v>18435000</v>
      </c>
      <c r="F80">
        <v>8608530</v>
      </c>
      <c r="G80">
        <v>487832000</v>
      </c>
      <c r="H80">
        <v>175618000</v>
      </c>
      <c r="I80">
        <v>55802000</v>
      </c>
      <c r="J80">
        <v>42478000</v>
      </c>
      <c r="K80">
        <v>4542000</v>
      </c>
      <c r="L80">
        <v>220026000</v>
      </c>
      <c r="M80">
        <v>243296000</v>
      </c>
      <c r="N80">
        <v>118266670</v>
      </c>
      <c r="O80">
        <v>175618000</v>
      </c>
      <c r="P80">
        <v>189544000</v>
      </c>
      <c r="Q80">
        <v>241980000</v>
      </c>
      <c r="R80">
        <v>404743000</v>
      </c>
      <c r="S80">
        <v>19950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572400000</v>
      </c>
      <c r="D81">
        <v>3963100000</v>
      </c>
      <c r="E81">
        <v>3716100000</v>
      </c>
      <c r="F81">
        <v>2965519000</v>
      </c>
      <c r="G81">
        <v>34505700000</v>
      </c>
      <c r="H81">
        <v>6458000000</v>
      </c>
      <c r="I81">
        <v>5846200000</v>
      </c>
      <c r="J81">
        <v>4861600000</v>
      </c>
      <c r="K81">
        <v>2987600000</v>
      </c>
      <c r="L81">
        <v>25839600000</v>
      </c>
      <c r="M81">
        <v>41058905749.768097</v>
      </c>
      <c r="N81">
        <v>3664209760</v>
      </c>
      <c r="O81">
        <v>6458000000</v>
      </c>
      <c r="P81">
        <v>13317800000</v>
      </c>
      <c r="Q81">
        <v>10075500000</v>
      </c>
      <c r="R81">
        <v>19569000000</v>
      </c>
      <c r="S81">
        <v>10672100000</v>
      </c>
      <c r="T81">
        <v>512000000</v>
      </c>
      <c r="U81">
        <v>200005980</v>
      </c>
      <c r="V81">
        <v>2870600000</v>
      </c>
      <c r="W81">
        <v>218601</v>
      </c>
    </row>
    <row r="82" spans="1:23" x14ac:dyDescent="0.2">
      <c r="A82" s="2" t="s">
        <v>181</v>
      </c>
      <c r="B82" t="s">
        <v>946</v>
      </c>
      <c r="C82">
        <v>1087000000</v>
      </c>
      <c r="D82">
        <v>482000000</v>
      </c>
      <c r="E82">
        <v>358000000</v>
      </c>
      <c r="F82">
        <v>260278220</v>
      </c>
      <c r="G82">
        <v>11761000000</v>
      </c>
      <c r="H82">
        <v>4717000000</v>
      </c>
      <c r="I82">
        <v>1561000000</v>
      </c>
      <c r="J82">
        <v>1522000000</v>
      </c>
      <c r="K82">
        <v>1903000000</v>
      </c>
      <c r="L82" t="s">
        <v>864</v>
      </c>
      <c r="M82">
        <v>14370937483.7969</v>
      </c>
      <c r="N82" t="s">
        <v>864</v>
      </c>
      <c r="O82">
        <v>4717000000</v>
      </c>
      <c r="P82">
        <v>4381000000</v>
      </c>
      <c r="Q82">
        <v>6038000000</v>
      </c>
      <c r="R82">
        <v>8622000000</v>
      </c>
      <c r="S82">
        <v>1770000000</v>
      </c>
      <c r="T82">
        <v>0</v>
      </c>
      <c r="U82">
        <v>202500000</v>
      </c>
      <c r="V82">
        <v>201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154050</v>
      </c>
      <c r="D83">
        <v>7814050</v>
      </c>
      <c r="E83">
        <v>-5045620</v>
      </c>
      <c r="F83">
        <v>-9334540</v>
      </c>
      <c r="G83">
        <v>189127860</v>
      </c>
      <c r="H83">
        <v>20754290</v>
      </c>
      <c r="I83">
        <v>34702480</v>
      </c>
      <c r="J83">
        <v>6057770</v>
      </c>
      <c r="K83">
        <v>43530830</v>
      </c>
      <c r="L83">
        <v>93011000</v>
      </c>
      <c r="M83">
        <v>84137999.999999896</v>
      </c>
      <c r="N83">
        <v>13400000</v>
      </c>
      <c r="O83">
        <v>20754290</v>
      </c>
      <c r="P83">
        <v>91896960</v>
      </c>
      <c r="Q83">
        <v>26541180</v>
      </c>
      <c r="R83">
        <v>59270860</v>
      </c>
      <c r="S83">
        <v>86890950</v>
      </c>
      <c r="T83">
        <v>9000000</v>
      </c>
      <c r="U83">
        <v>2756350</v>
      </c>
      <c r="V83">
        <v>506090</v>
      </c>
      <c r="W83">
        <v>767</v>
      </c>
    </row>
    <row r="84" spans="1:23" x14ac:dyDescent="0.2">
      <c r="A84" s="2" t="s">
        <v>185</v>
      </c>
      <c r="B84" t="s">
        <v>948</v>
      </c>
      <c r="C84">
        <v>149753000</v>
      </c>
      <c r="D84">
        <v>130591000</v>
      </c>
      <c r="E84">
        <v>101720000</v>
      </c>
      <c r="F84">
        <v>65561000</v>
      </c>
      <c r="G84">
        <v>1040061000</v>
      </c>
      <c r="H84">
        <v>16358000</v>
      </c>
      <c r="I84">
        <v>184817000</v>
      </c>
      <c r="J84">
        <v>66313000</v>
      </c>
      <c r="K84">
        <v>189411000</v>
      </c>
      <c r="L84">
        <v>500378000</v>
      </c>
      <c r="M84">
        <v>2798825566.3085299</v>
      </c>
      <c r="N84">
        <v>-175790670</v>
      </c>
      <c r="O84">
        <v>16358000</v>
      </c>
      <c r="P84">
        <v>776298000</v>
      </c>
      <c r="Q84">
        <v>243390000</v>
      </c>
      <c r="R84">
        <v>385432000</v>
      </c>
      <c r="S84">
        <v>753858000</v>
      </c>
      <c r="T84">
        <v>81310000</v>
      </c>
      <c r="U84">
        <v>81309610</v>
      </c>
      <c r="V84">
        <v>182000</v>
      </c>
      <c r="W84">
        <v>2910</v>
      </c>
    </row>
    <row r="85" spans="1:23" x14ac:dyDescent="0.2">
      <c r="A85" s="2" t="s">
        <v>187</v>
      </c>
      <c r="B85" t="s">
        <v>949</v>
      </c>
      <c r="C85">
        <v>-31285000</v>
      </c>
      <c r="D85">
        <v>-68457000</v>
      </c>
      <c r="E85">
        <v>-71509000</v>
      </c>
      <c r="F85">
        <v>-76503000</v>
      </c>
      <c r="G85">
        <v>827165000</v>
      </c>
      <c r="H85">
        <v>108866000</v>
      </c>
      <c r="I85">
        <v>59833000</v>
      </c>
      <c r="J85">
        <v>57152000</v>
      </c>
      <c r="K85">
        <v>63631000</v>
      </c>
      <c r="L85">
        <v>706658000</v>
      </c>
      <c r="M85">
        <v>472283250</v>
      </c>
      <c r="N85">
        <v>194600000</v>
      </c>
      <c r="O85">
        <v>108866000</v>
      </c>
      <c r="P85">
        <v>150552000</v>
      </c>
      <c r="Q85">
        <v>154391000</v>
      </c>
      <c r="R85">
        <v>312254000</v>
      </c>
      <c r="S85">
        <v>331660000</v>
      </c>
      <c r="T85">
        <v>87250000</v>
      </c>
      <c r="U85">
        <v>87250000</v>
      </c>
      <c r="V85">
        <v>9718000</v>
      </c>
      <c r="W85">
        <v>405</v>
      </c>
    </row>
    <row r="86" spans="1:23" x14ac:dyDescent="0.2">
      <c r="A86" s="2" t="s">
        <v>189</v>
      </c>
      <c r="B86" t="s">
        <v>950</v>
      </c>
      <c r="C86">
        <v>-1129000</v>
      </c>
      <c r="D86">
        <v>-1676000</v>
      </c>
      <c r="E86">
        <v>-1894000</v>
      </c>
      <c r="F86">
        <v>-1837800</v>
      </c>
      <c r="G86">
        <v>5993000</v>
      </c>
      <c r="H86">
        <v>46000</v>
      </c>
      <c r="I86">
        <v>1116000</v>
      </c>
      <c r="J86">
        <v>703000</v>
      </c>
      <c r="K86">
        <v>2574000</v>
      </c>
      <c r="L86" t="s">
        <v>864</v>
      </c>
      <c r="M86">
        <v>11241027.414000001</v>
      </c>
      <c r="N86" t="s">
        <v>864</v>
      </c>
      <c r="O86">
        <v>46000</v>
      </c>
      <c r="P86">
        <v>5617000</v>
      </c>
      <c r="Q86">
        <v>3537000</v>
      </c>
      <c r="R86">
        <v>6368000</v>
      </c>
      <c r="S86">
        <v>6546000</v>
      </c>
      <c r="T86">
        <v>8706000</v>
      </c>
      <c r="U86">
        <v>8706300</v>
      </c>
      <c r="V86">
        <v>1552000</v>
      </c>
      <c r="W86">
        <v>36</v>
      </c>
    </row>
    <row r="87" spans="1:23" x14ac:dyDescent="0.2">
      <c r="A87" s="2" t="s">
        <v>191</v>
      </c>
      <c r="B87" t="s">
        <v>951</v>
      </c>
      <c r="C87">
        <v>14697000000</v>
      </c>
      <c r="D87">
        <v>9689000000</v>
      </c>
      <c r="E87">
        <v>10474000000</v>
      </c>
      <c r="F87">
        <v>7505697430</v>
      </c>
      <c r="G87">
        <v>129872000000</v>
      </c>
      <c r="H87">
        <v>86689000000</v>
      </c>
      <c r="I87">
        <v>8634000000</v>
      </c>
      <c r="J87">
        <v>10178000000</v>
      </c>
      <c r="K87">
        <v>20864000000</v>
      </c>
      <c r="L87">
        <v>100249000000</v>
      </c>
      <c r="M87">
        <v>160821408000</v>
      </c>
      <c r="N87">
        <v>-11392396500</v>
      </c>
      <c r="O87">
        <v>86689000000</v>
      </c>
      <c r="P87">
        <v>77145000000</v>
      </c>
      <c r="Q87">
        <v>66974000000</v>
      </c>
      <c r="R87">
        <v>145970000000</v>
      </c>
      <c r="S87">
        <v>43665000000</v>
      </c>
      <c r="T87">
        <v>3070000000</v>
      </c>
      <c r="U87">
        <v>1070000000</v>
      </c>
      <c r="V87">
        <v>9667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3257000</v>
      </c>
      <c r="D88">
        <v>11404000</v>
      </c>
      <c r="E88">
        <v>11132000</v>
      </c>
      <c r="F88">
        <v>7573000</v>
      </c>
      <c r="G88">
        <v>155915000</v>
      </c>
      <c r="H88">
        <v>12050000</v>
      </c>
      <c r="I88">
        <v>18341000</v>
      </c>
      <c r="J88">
        <v>7697000</v>
      </c>
      <c r="K88">
        <v>28899000</v>
      </c>
      <c r="L88">
        <v>117886000</v>
      </c>
      <c r="M88">
        <v>173586373</v>
      </c>
      <c r="N88">
        <v>-1400000</v>
      </c>
      <c r="O88">
        <v>12050000</v>
      </c>
      <c r="P88">
        <v>65354000</v>
      </c>
      <c r="Q88">
        <v>26419000</v>
      </c>
      <c r="R88">
        <v>32040000</v>
      </c>
      <c r="S88">
        <v>48036000</v>
      </c>
      <c r="T88">
        <v>10182000</v>
      </c>
      <c r="U88">
        <v>3394000</v>
      </c>
      <c r="V88">
        <v>16819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29050</v>
      </c>
      <c r="E89">
        <v>-123560</v>
      </c>
      <c r="F89">
        <v>-123560</v>
      </c>
      <c r="G89">
        <v>0</v>
      </c>
      <c r="H89">
        <v>0</v>
      </c>
      <c r="I89">
        <v>14680</v>
      </c>
      <c r="J89">
        <v>158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424380</v>
      </c>
      <c r="Q89">
        <v>15810</v>
      </c>
      <c r="R89">
        <v>143070</v>
      </c>
      <c r="S89">
        <v>281310</v>
      </c>
      <c r="T89">
        <v>1160000</v>
      </c>
      <c r="U89">
        <v>1300600</v>
      </c>
      <c r="V89">
        <v>409700</v>
      </c>
      <c r="W89">
        <v>1</v>
      </c>
    </row>
    <row r="90" spans="1:23" x14ac:dyDescent="0.2">
      <c r="A90" s="2" t="s">
        <v>197</v>
      </c>
      <c r="B90" t="s">
        <v>954</v>
      </c>
      <c r="C90">
        <v>7126000</v>
      </c>
      <c r="D90">
        <v>3896000</v>
      </c>
      <c r="E90">
        <v>2256000</v>
      </c>
      <c r="F90">
        <v>2231570</v>
      </c>
      <c r="G90">
        <v>172225000</v>
      </c>
      <c r="H90">
        <v>8927000</v>
      </c>
      <c r="I90">
        <v>12924000</v>
      </c>
      <c r="J90">
        <v>9138000</v>
      </c>
      <c r="K90">
        <v>146000</v>
      </c>
      <c r="L90">
        <v>135686000</v>
      </c>
      <c r="M90">
        <v>55976135.259999998</v>
      </c>
      <c r="N90">
        <v>-2800000</v>
      </c>
      <c r="O90">
        <v>8927000</v>
      </c>
      <c r="P90">
        <v>97845000</v>
      </c>
      <c r="Q90">
        <v>96229000</v>
      </c>
      <c r="R90">
        <v>107567000</v>
      </c>
      <c r="S90">
        <v>38444000</v>
      </c>
      <c r="T90">
        <v>16352000</v>
      </c>
      <c r="U90">
        <v>16352720</v>
      </c>
      <c r="V90">
        <v>5406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7663000</v>
      </c>
      <c r="D92">
        <v>9408000</v>
      </c>
      <c r="E92">
        <v>6255000</v>
      </c>
      <c r="F92">
        <v>2851080</v>
      </c>
      <c r="G92">
        <v>513760000</v>
      </c>
      <c r="H92">
        <v>19791000</v>
      </c>
      <c r="I92">
        <v>14489000</v>
      </c>
      <c r="J92">
        <v>75920000</v>
      </c>
      <c r="K92">
        <v>56151000</v>
      </c>
      <c r="L92">
        <v>378853000</v>
      </c>
      <c r="M92">
        <v>262811508.38499999</v>
      </c>
      <c r="N92">
        <v>12414290</v>
      </c>
      <c r="O92">
        <v>19791000</v>
      </c>
      <c r="P92">
        <v>105872000</v>
      </c>
      <c r="Q92">
        <v>97064000</v>
      </c>
      <c r="R92">
        <v>114702000</v>
      </c>
      <c r="S92">
        <v>4930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-3666380</v>
      </c>
      <c r="D93">
        <v>-3708380</v>
      </c>
      <c r="E93">
        <v>57222560</v>
      </c>
      <c r="F93">
        <v>47128650</v>
      </c>
      <c r="G93">
        <v>3748620</v>
      </c>
      <c r="H93">
        <v>295665350</v>
      </c>
      <c r="I93">
        <v>1143000</v>
      </c>
      <c r="J93">
        <v>7009000</v>
      </c>
      <c r="K93">
        <v>7354890</v>
      </c>
      <c r="L93" t="s">
        <v>864</v>
      </c>
      <c r="M93">
        <v>919063773.44000006</v>
      </c>
      <c r="N93" t="s">
        <v>864</v>
      </c>
      <c r="O93">
        <v>295665350</v>
      </c>
      <c r="P93">
        <v>22086100</v>
      </c>
      <c r="Q93">
        <v>60259060</v>
      </c>
      <c r="R93">
        <v>321328140</v>
      </c>
      <c r="S93">
        <v>51683860</v>
      </c>
      <c r="T93">
        <v>14306150</v>
      </c>
      <c r="U93">
        <v>143011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102000000</v>
      </c>
      <c r="F94">
        <v>2768768290</v>
      </c>
      <c r="G94" t="s">
        <v>864</v>
      </c>
      <c r="H94">
        <v>247632000000</v>
      </c>
      <c r="I94" t="s">
        <v>864</v>
      </c>
      <c r="J94">
        <v>2953000000</v>
      </c>
      <c r="K94" t="s">
        <v>864</v>
      </c>
      <c r="L94" t="s">
        <v>864</v>
      </c>
      <c r="M94">
        <v>184916901598.57001</v>
      </c>
      <c r="N94" t="s">
        <v>864</v>
      </c>
      <c r="O94">
        <v>247632000000</v>
      </c>
      <c r="P94" t="s">
        <v>864</v>
      </c>
      <c r="Q94" t="s">
        <v>864</v>
      </c>
      <c r="R94">
        <v>1635734000000</v>
      </c>
      <c r="S94">
        <v>72969000000</v>
      </c>
      <c r="T94">
        <v>3531000000</v>
      </c>
      <c r="U94">
        <v>137901295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48570000</v>
      </c>
      <c r="D95">
        <v>48152000</v>
      </c>
      <c r="E95">
        <v>48411000</v>
      </c>
      <c r="F95">
        <v>48000000</v>
      </c>
      <c r="G95">
        <v>72903000</v>
      </c>
      <c r="H95">
        <v>1735000</v>
      </c>
      <c r="I95">
        <v>2458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86298000</v>
      </c>
      <c r="Q95">
        <v>19842000</v>
      </c>
      <c r="R95">
        <v>29575000</v>
      </c>
      <c r="S95">
        <v>303026000</v>
      </c>
      <c r="T95">
        <v>48533000</v>
      </c>
      <c r="U95">
        <v>13676360</v>
      </c>
      <c r="V95">
        <v>28408000</v>
      </c>
      <c r="W95">
        <v>58</v>
      </c>
    </row>
    <row r="96" spans="1:23" x14ac:dyDescent="0.2">
      <c r="A96" s="2" t="s">
        <v>209</v>
      </c>
      <c r="B96" t="s">
        <v>960</v>
      </c>
      <c r="C96">
        <v>1076400000</v>
      </c>
      <c r="D96">
        <v>951600000</v>
      </c>
      <c r="E96">
        <v>979000000</v>
      </c>
      <c r="F96">
        <v>801267910</v>
      </c>
      <c r="G96">
        <v>2408500000</v>
      </c>
      <c r="H96">
        <v>12915800000</v>
      </c>
      <c r="I96">
        <v>342900000</v>
      </c>
      <c r="J96">
        <v>221200000</v>
      </c>
      <c r="K96" t="s">
        <v>864</v>
      </c>
      <c r="L96" t="s">
        <v>864</v>
      </c>
      <c r="M96">
        <v>31295880000</v>
      </c>
      <c r="N96">
        <v>952000000</v>
      </c>
      <c r="O96">
        <v>12915800000</v>
      </c>
      <c r="P96">
        <v>204640900000</v>
      </c>
      <c r="Q96">
        <v>204193500000</v>
      </c>
      <c r="R96">
        <v>212478400000</v>
      </c>
      <c r="S96">
        <v>3429700000</v>
      </c>
      <c r="T96">
        <v>193000000</v>
      </c>
      <c r="U96">
        <v>184186860</v>
      </c>
      <c r="V96">
        <v>826100000</v>
      </c>
      <c r="W96">
        <v>5116</v>
      </c>
    </row>
    <row r="97" spans="1:23" x14ac:dyDescent="0.2">
      <c r="A97" s="2" t="s">
        <v>211</v>
      </c>
      <c r="B97" t="s">
        <v>961</v>
      </c>
      <c r="C97">
        <v>162066000</v>
      </c>
      <c r="D97">
        <v>161990000</v>
      </c>
      <c r="E97">
        <v>198873000</v>
      </c>
      <c r="F97">
        <v>164367390</v>
      </c>
      <c r="G97">
        <v>200785000</v>
      </c>
      <c r="H97">
        <v>1430085000</v>
      </c>
      <c r="I97">
        <v>4510000</v>
      </c>
      <c r="J97">
        <v>1098000</v>
      </c>
      <c r="K97" t="s">
        <v>864</v>
      </c>
      <c r="L97">
        <v>8323000</v>
      </c>
      <c r="M97">
        <v>3364887524.1599998</v>
      </c>
      <c r="N97">
        <v>1391600000</v>
      </c>
      <c r="O97">
        <v>1430085000</v>
      </c>
      <c r="P97">
        <v>71946000</v>
      </c>
      <c r="Q97">
        <v>79770000</v>
      </c>
      <c r="R97">
        <v>1967816000</v>
      </c>
      <c r="S97">
        <v>1524342000</v>
      </c>
      <c r="T97">
        <v>53945000</v>
      </c>
      <c r="U97">
        <v>53945540</v>
      </c>
      <c r="V97">
        <v>15116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58000000</v>
      </c>
      <c r="F98">
        <v>6600000</v>
      </c>
      <c r="G98" t="s">
        <v>864</v>
      </c>
      <c r="H98">
        <v>49106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106000000</v>
      </c>
      <c r="P98" t="s">
        <v>864</v>
      </c>
      <c r="Q98" t="s">
        <v>864</v>
      </c>
      <c r="R98">
        <v>71382000000</v>
      </c>
      <c r="S98">
        <v>351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322000000</v>
      </c>
      <c r="D99">
        <v>3051000000</v>
      </c>
      <c r="E99">
        <v>2689000000</v>
      </c>
      <c r="F99">
        <v>2271615440</v>
      </c>
      <c r="G99">
        <v>56630000000</v>
      </c>
      <c r="H99">
        <v>5169000000</v>
      </c>
      <c r="I99">
        <v>7227000000</v>
      </c>
      <c r="J99">
        <v>6922000000</v>
      </c>
      <c r="K99">
        <v>332000000</v>
      </c>
      <c r="L99">
        <v>32042000000</v>
      </c>
      <c r="M99">
        <v>41879813559.599899</v>
      </c>
      <c r="N99">
        <v>1967815060</v>
      </c>
      <c r="O99">
        <v>5169000000</v>
      </c>
      <c r="P99">
        <v>14077000000</v>
      </c>
      <c r="Q99">
        <v>13595000000</v>
      </c>
      <c r="R99">
        <v>27603000000</v>
      </c>
      <c r="S99">
        <v>9376000000</v>
      </c>
      <c r="T99">
        <v>1210000000</v>
      </c>
      <c r="U99">
        <v>1208165320</v>
      </c>
      <c r="V99">
        <v>1730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5644000000</v>
      </c>
      <c r="D100">
        <v>5070000000</v>
      </c>
      <c r="E100">
        <v>3848000000</v>
      </c>
      <c r="F100">
        <v>2869634940</v>
      </c>
      <c r="G100">
        <v>62658000000</v>
      </c>
      <c r="H100">
        <v>54132000000</v>
      </c>
      <c r="I100">
        <v>10262000000</v>
      </c>
      <c r="J100">
        <v>9631000000</v>
      </c>
      <c r="K100">
        <v>1503000000</v>
      </c>
      <c r="L100">
        <v>37705000000</v>
      </c>
      <c r="M100">
        <v>132958819773.875</v>
      </c>
      <c r="N100">
        <v>41931907210</v>
      </c>
      <c r="O100">
        <v>54132000000</v>
      </c>
      <c r="P100">
        <v>29798000000</v>
      </c>
      <c r="Q100">
        <v>28198000000</v>
      </c>
      <c r="R100">
        <v>103923000000</v>
      </c>
      <c r="S100">
        <v>25437000000</v>
      </c>
      <c r="T100">
        <v>11611000000</v>
      </c>
      <c r="U100">
        <v>4517054250</v>
      </c>
      <c r="V100">
        <v>7523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647360000</v>
      </c>
      <c r="D101">
        <v>641268000</v>
      </c>
      <c r="E101">
        <v>1021429000</v>
      </c>
      <c r="F101">
        <v>889252000</v>
      </c>
      <c r="G101">
        <v>951923000</v>
      </c>
      <c r="H101">
        <v>5521653000</v>
      </c>
      <c r="I101">
        <v>17704000</v>
      </c>
      <c r="J101">
        <v>137987000</v>
      </c>
      <c r="K101">
        <v>61536000</v>
      </c>
      <c r="L101">
        <v>184438000</v>
      </c>
      <c r="M101">
        <v>15816830474.84</v>
      </c>
      <c r="N101">
        <v>4909762500</v>
      </c>
      <c r="O101">
        <v>5521653000</v>
      </c>
      <c r="P101">
        <v>882910000</v>
      </c>
      <c r="Q101">
        <v>544230000</v>
      </c>
      <c r="R101">
        <v>6753343000</v>
      </c>
      <c r="S101">
        <v>4692873000</v>
      </c>
      <c r="T101">
        <v>294260000</v>
      </c>
      <c r="U101">
        <v>298141790</v>
      </c>
      <c r="V101">
        <v>379498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8000</v>
      </c>
      <c r="D102">
        <v>31555000</v>
      </c>
      <c r="E102">
        <v>11001000</v>
      </c>
      <c r="F102">
        <v>8577320</v>
      </c>
      <c r="G102">
        <v>43758000</v>
      </c>
      <c r="H102">
        <v>269715000</v>
      </c>
      <c r="I102">
        <v>1212000</v>
      </c>
      <c r="J102">
        <v>792000</v>
      </c>
      <c r="K102" t="s">
        <v>864</v>
      </c>
      <c r="L102" t="s">
        <v>864</v>
      </c>
      <c r="M102">
        <v>287702462</v>
      </c>
      <c r="N102" t="s">
        <v>864</v>
      </c>
      <c r="O102">
        <v>269715000</v>
      </c>
      <c r="P102">
        <v>4901000</v>
      </c>
      <c r="Q102">
        <v>18465000</v>
      </c>
      <c r="R102">
        <v>288730000</v>
      </c>
      <c r="S102">
        <v>56044000</v>
      </c>
      <c r="T102">
        <v>20582000</v>
      </c>
      <c r="U102">
        <v>20582200</v>
      </c>
      <c r="V102">
        <v>2866000</v>
      </c>
      <c r="W102">
        <v>42</v>
      </c>
    </row>
    <row r="103" spans="1:23" x14ac:dyDescent="0.2">
      <c r="A103" s="2" t="s">
        <v>221</v>
      </c>
      <c r="B103" t="s">
        <v>967</v>
      </c>
      <c r="C103">
        <v>136100000</v>
      </c>
      <c r="D103">
        <v>39900000</v>
      </c>
      <c r="E103">
        <v>36700000</v>
      </c>
      <c r="F103">
        <v>39000000</v>
      </c>
      <c r="G103">
        <v>1530200000</v>
      </c>
      <c r="H103">
        <v>88000000</v>
      </c>
      <c r="I103">
        <v>122000000</v>
      </c>
      <c r="J103">
        <v>171000000</v>
      </c>
      <c r="K103">
        <v>245200000</v>
      </c>
      <c r="L103">
        <v>1327600000</v>
      </c>
      <c r="M103">
        <v>653624148.58700097</v>
      </c>
      <c r="N103">
        <v>141593430</v>
      </c>
      <c r="O103">
        <v>88000000</v>
      </c>
      <c r="P103">
        <v>523000000</v>
      </c>
      <c r="Q103">
        <v>315500000</v>
      </c>
      <c r="R103">
        <v>663400000</v>
      </c>
      <c r="S103">
        <v>485800000</v>
      </c>
      <c r="T103">
        <v>309000000</v>
      </c>
      <c r="U103">
        <v>120861780</v>
      </c>
      <c r="V103">
        <v>101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10965880</v>
      </c>
      <c r="D104">
        <v>-11082300</v>
      </c>
      <c r="E104">
        <v>-15482370</v>
      </c>
      <c r="F104">
        <v>-15486610</v>
      </c>
      <c r="G104">
        <v>11578370</v>
      </c>
      <c r="H104">
        <v>72211150</v>
      </c>
      <c r="I104">
        <v>69666270</v>
      </c>
      <c r="J104">
        <v>9596690</v>
      </c>
      <c r="K104" t="s">
        <v>864</v>
      </c>
      <c r="L104" t="s">
        <v>864</v>
      </c>
      <c r="M104">
        <v>-288140</v>
      </c>
      <c r="N104" t="s">
        <v>864</v>
      </c>
      <c r="O104">
        <v>72211150</v>
      </c>
      <c r="P104">
        <v>84861410</v>
      </c>
      <c r="Q104">
        <v>61640790</v>
      </c>
      <c r="R104">
        <v>90525160</v>
      </c>
      <c r="S104">
        <v>-5281590</v>
      </c>
      <c r="T104">
        <v>6800000</v>
      </c>
      <c r="U104">
        <v>680000</v>
      </c>
      <c r="V104">
        <v>14748220</v>
      </c>
      <c r="W104">
        <v>35</v>
      </c>
    </row>
    <row r="105" spans="1:23" x14ac:dyDescent="0.2">
      <c r="A105" s="2" t="s">
        <v>225</v>
      </c>
      <c r="B105" t="s">
        <v>969</v>
      </c>
      <c r="C105">
        <v>205375000</v>
      </c>
      <c r="D105">
        <v>162343000</v>
      </c>
      <c r="E105">
        <v>15690000</v>
      </c>
      <c r="F105">
        <v>14034000</v>
      </c>
      <c r="G105">
        <v>277598000</v>
      </c>
      <c r="H105">
        <v>1666181000</v>
      </c>
      <c r="I105">
        <v>7667000</v>
      </c>
      <c r="J105">
        <v>1461000</v>
      </c>
      <c r="K105" t="s">
        <v>864</v>
      </c>
      <c r="L105">
        <v>33594000</v>
      </c>
      <c r="M105">
        <v>1749898517.0899999</v>
      </c>
      <c r="N105">
        <v>1590250000</v>
      </c>
      <c r="O105">
        <v>1666181000</v>
      </c>
      <c r="P105">
        <v>152629000</v>
      </c>
      <c r="Q105">
        <v>438053000</v>
      </c>
      <c r="R105">
        <v>1766863000</v>
      </c>
      <c r="S105">
        <v>770100000</v>
      </c>
      <c r="T105">
        <v>68578000</v>
      </c>
      <c r="U105">
        <v>68577750</v>
      </c>
      <c r="V105">
        <v>97421000</v>
      </c>
      <c r="W105">
        <v>177</v>
      </c>
    </row>
    <row r="106" spans="1:23" x14ac:dyDescent="0.2">
      <c r="A106" s="2" t="s">
        <v>227</v>
      </c>
      <c r="B106" t="s">
        <v>970</v>
      </c>
      <c r="C106">
        <v>73853000</v>
      </c>
      <c r="D106">
        <v>23873000</v>
      </c>
      <c r="E106">
        <v>14913000</v>
      </c>
      <c r="F106">
        <v>7772000</v>
      </c>
      <c r="G106">
        <v>2426995000</v>
      </c>
      <c r="H106">
        <v>177791000</v>
      </c>
      <c r="I106">
        <v>501382000</v>
      </c>
      <c r="J106">
        <v>338128000</v>
      </c>
      <c r="K106">
        <v>326517000</v>
      </c>
      <c r="L106">
        <v>1993415000</v>
      </c>
      <c r="M106">
        <v>2255289411.3600001</v>
      </c>
      <c r="N106">
        <v>175449730</v>
      </c>
      <c r="O106">
        <v>177791000</v>
      </c>
      <c r="P106">
        <v>931701000</v>
      </c>
      <c r="Q106">
        <v>919055000</v>
      </c>
      <c r="R106">
        <v>1119887000</v>
      </c>
      <c r="S106">
        <v>387347000</v>
      </c>
      <c r="T106">
        <v>33085000</v>
      </c>
      <c r="U106">
        <v>29816210</v>
      </c>
      <c r="V106">
        <v>15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896080</v>
      </c>
      <c r="D107">
        <v>3950850</v>
      </c>
      <c r="E107">
        <v>1795870</v>
      </c>
      <c r="F107">
        <v>1244940</v>
      </c>
      <c r="G107">
        <v>73055650</v>
      </c>
      <c r="H107">
        <v>34266160</v>
      </c>
      <c r="I107">
        <v>15354960</v>
      </c>
      <c r="J107">
        <v>14997090</v>
      </c>
      <c r="K107">
        <v>21111360</v>
      </c>
      <c r="L107" t="s">
        <v>864</v>
      </c>
      <c r="M107">
        <v>87445560.000000104</v>
      </c>
      <c r="N107" t="s">
        <v>864</v>
      </c>
      <c r="O107">
        <v>34266160</v>
      </c>
      <c r="P107">
        <v>41207200</v>
      </c>
      <c r="Q107">
        <v>28446760</v>
      </c>
      <c r="R107">
        <v>79078330</v>
      </c>
      <c r="S107">
        <v>282487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28811000</v>
      </c>
      <c r="D108">
        <v>178928000</v>
      </c>
      <c r="E108">
        <v>174761000</v>
      </c>
      <c r="F108">
        <v>120683810</v>
      </c>
      <c r="G108">
        <v>2229013000</v>
      </c>
      <c r="H108">
        <v>80593000</v>
      </c>
      <c r="I108">
        <v>203323000</v>
      </c>
      <c r="J108">
        <v>332022000</v>
      </c>
      <c r="K108">
        <v>495297000</v>
      </c>
      <c r="L108">
        <v>1190026000</v>
      </c>
      <c r="M108">
        <v>3294914456.6016898</v>
      </c>
      <c r="N108">
        <v>-314455730</v>
      </c>
      <c r="O108">
        <v>80593000</v>
      </c>
      <c r="P108">
        <v>1349846000</v>
      </c>
      <c r="Q108">
        <v>831307000</v>
      </c>
      <c r="R108">
        <v>1098415000</v>
      </c>
      <c r="S108">
        <v>1131394000</v>
      </c>
      <c r="T108">
        <v>204927000</v>
      </c>
      <c r="U108">
        <v>78817990</v>
      </c>
      <c r="V108">
        <v>432996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522000</v>
      </c>
      <c r="D109">
        <v>9980000</v>
      </c>
      <c r="E109">
        <v>8991000</v>
      </c>
      <c r="F109">
        <v>6512380</v>
      </c>
      <c r="G109">
        <v>82090000</v>
      </c>
      <c r="H109">
        <v>12775000</v>
      </c>
      <c r="I109">
        <v>12243000</v>
      </c>
      <c r="J109">
        <v>4846000</v>
      </c>
      <c r="K109">
        <v>22408000</v>
      </c>
      <c r="L109">
        <v>31266000</v>
      </c>
      <c r="M109">
        <v>159918147.94999999</v>
      </c>
      <c r="N109">
        <v>5300000</v>
      </c>
      <c r="O109">
        <v>12775000</v>
      </c>
      <c r="P109">
        <v>43582000</v>
      </c>
      <c r="Q109">
        <v>19201000</v>
      </c>
      <c r="R109">
        <v>38026000</v>
      </c>
      <c r="S109">
        <v>47569000</v>
      </c>
      <c r="T109">
        <v>5513000</v>
      </c>
      <c r="U109">
        <v>5511850</v>
      </c>
      <c r="V109">
        <v>5685000</v>
      </c>
      <c r="W109">
        <v>550</v>
      </c>
    </row>
    <row r="110" spans="1:23" x14ac:dyDescent="0.2">
      <c r="A110" s="2" t="s">
        <v>236</v>
      </c>
      <c r="B110" t="s">
        <v>974</v>
      </c>
      <c r="C110">
        <v>248427000</v>
      </c>
      <c r="D110">
        <v>171420000</v>
      </c>
      <c r="E110">
        <v>154718000</v>
      </c>
      <c r="F110">
        <v>105453920</v>
      </c>
      <c r="G110">
        <v>2434656000</v>
      </c>
      <c r="H110">
        <v>310164000</v>
      </c>
      <c r="I110">
        <v>657394000</v>
      </c>
      <c r="J110">
        <v>201340000</v>
      </c>
      <c r="K110">
        <v>388497000</v>
      </c>
      <c r="L110">
        <v>1296634000</v>
      </c>
      <c r="M110">
        <v>1361223000</v>
      </c>
      <c r="N110">
        <v>180182250</v>
      </c>
      <c r="O110">
        <v>310164000</v>
      </c>
      <c r="P110">
        <v>1452645000</v>
      </c>
      <c r="Q110">
        <v>750132000</v>
      </c>
      <c r="R110">
        <v>1339650000</v>
      </c>
      <c r="S110">
        <v>894460000</v>
      </c>
      <c r="T110">
        <v>73683000</v>
      </c>
      <c r="U110">
        <v>7100000</v>
      </c>
      <c r="V110">
        <v>28847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48427000</v>
      </c>
      <c r="D111">
        <v>171420000</v>
      </c>
      <c r="E111">
        <v>154718000</v>
      </c>
      <c r="F111">
        <v>105453920</v>
      </c>
      <c r="G111">
        <v>2434656000</v>
      </c>
      <c r="H111">
        <v>310164000</v>
      </c>
      <c r="I111">
        <v>657394000</v>
      </c>
      <c r="J111">
        <v>201340000</v>
      </c>
      <c r="K111">
        <v>388497000</v>
      </c>
      <c r="L111">
        <v>1296634000</v>
      </c>
      <c r="M111">
        <v>1361223000</v>
      </c>
      <c r="N111">
        <v>180182250</v>
      </c>
      <c r="O111">
        <v>310164000</v>
      </c>
      <c r="P111">
        <v>1452645000</v>
      </c>
      <c r="Q111">
        <v>750132000</v>
      </c>
      <c r="R111">
        <v>1339650000</v>
      </c>
      <c r="S111">
        <v>894460000</v>
      </c>
      <c r="T111">
        <v>73683000</v>
      </c>
      <c r="U111">
        <v>7100000</v>
      </c>
      <c r="V111">
        <v>28847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88881000</v>
      </c>
      <c r="D112">
        <v>78960000</v>
      </c>
      <c r="E112">
        <v>75666000</v>
      </c>
      <c r="F112">
        <v>52185430</v>
      </c>
      <c r="G112">
        <v>289648000</v>
      </c>
      <c r="H112">
        <v>90884000</v>
      </c>
      <c r="I112">
        <v>47503000</v>
      </c>
      <c r="J112">
        <v>21784000</v>
      </c>
      <c r="K112">
        <v>5488000</v>
      </c>
      <c r="L112">
        <v>147007000</v>
      </c>
      <c r="M112">
        <v>2182659698.355</v>
      </c>
      <c r="N112">
        <v>-143834000</v>
      </c>
      <c r="O112">
        <v>90884000</v>
      </c>
      <c r="P112">
        <v>373611000</v>
      </c>
      <c r="Q112">
        <v>45566000</v>
      </c>
      <c r="R112">
        <v>144408000</v>
      </c>
      <c r="S112">
        <v>331143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8602000</v>
      </c>
      <c r="D113">
        <v>24517000</v>
      </c>
      <c r="E113">
        <v>24343000</v>
      </c>
      <c r="F113">
        <v>17154880</v>
      </c>
      <c r="G113">
        <v>118886000</v>
      </c>
      <c r="H113">
        <v>9961000</v>
      </c>
      <c r="I113">
        <v>26648000</v>
      </c>
      <c r="J113">
        <v>4805000</v>
      </c>
      <c r="K113">
        <v>25888000</v>
      </c>
      <c r="L113" t="s">
        <v>864</v>
      </c>
      <c r="M113">
        <v>237593600</v>
      </c>
      <c r="N113" t="s">
        <v>864</v>
      </c>
      <c r="O113">
        <v>9961000</v>
      </c>
      <c r="P113">
        <v>85895000</v>
      </c>
      <c r="Q113">
        <v>25486000</v>
      </c>
      <c r="R113">
        <v>74110000</v>
      </c>
      <c r="S113">
        <v>55012000</v>
      </c>
      <c r="T113">
        <v>20963000</v>
      </c>
      <c r="U113">
        <v>8200000</v>
      </c>
      <c r="V113">
        <v>3185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42322000</v>
      </c>
      <c r="D114">
        <v>200541000</v>
      </c>
      <c r="E114">
        <v>206493000</v>
      </c>
      <c r="F114">
        <v>151599940</v>
      </c>
      <c r="G114">
        <v>2574907000</v>
      </c>
      <c r="H114">
        <v>569860000</v>
      </c>
      <c r="I114">
        <v>849443000</v>
      </c>
      <c r="J114">
        <v>1122351000</v>
      </c>
      <c r="K114">
        <v>364846000</v>
      </c>
      <c r="L114">
        <v>1983837000</v>
      </c>
      <c r="M114">
        <v>2912243852.8000002</v>
      </c>
      <c r="N114">
        <v>-55256390</v>
      </c>
      <c r="O114">
        <v>569860000</v>
      </c>
      <c r="P114">
        <v>1851948000</v>
      </c>
      <c r="Q114">
        <v>1607281000</v>
      </c>
      <c r="R114">
        <v>2360781000</v>
      </c>
      <c r="S114">
        <v>615343000</v>
      </c>
      <c r="T114">
        <v>88579000</v>
      </c>
      <c r="U114">
        <v>34601040</v>
      </c>
      <c r="V114">
        <v>52195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98200000</v>
      </c>
      <c r="F115">
        <v>79100000</v>
      </c>
      <c r="G115" t="s">
        <v>864</v>
      </c>
      <c r="H115">
        <v>117930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793000000</v>
      </c>
      <c r="P115" t="s">
        <v>864</v>
      </c>
      <c r="Q115" t="s">
        <v>864</v>
      </c>
      <c r="R115">
        <v>23073600000</v>
      </c>
      <c r="S115">
        <v>1437200000</v>
      </c>
      <c r="T115">
        <v>1166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251000000</v>
      </c>
      <c r="D116">
        <v>3671000000</v>
      </c>
      <c r="E116">
        <v>2980000000</v>
      </c>
      <c r="F116">
        <v>1569000000</v>
      </c>
      <c r="G116">
        <v>113095000000</v>
      </c>
      <c r="H116">
        <v>19667000000</v>
      </c>
      <c r="I116">
        <v>24311000000</v>
      </c>
      <c r="J116">
        <v>2185000000</v>
      </c>
      <c r="K116">
        <v>3356000000</v>
      </c>
      <c r="L116">
        <v>98496000000</v>
      </c>
      <c r="M116">
        <v>23785485000</v>
      </c>
      <c r="N116">
        <v>19703830700</v>
      </c>
      <c r="O116">
        <v>19667000000</v>
      </c>
      <c r="P116">
        <v>42625000000</v>
      </c>
      <c r="Q116">
        <v>35642000000</v>
      </c>
      <c r="R116">
        <v>101105000000</v>
      </c>
      <c r="S116">
        <v>24585000000</v>
      </c>
      <c r="T116">
        <v>2001000000</v>
      </c>
      <c r="U116">
        <v>1932736850</v>
      </c>
      <c r="V116">
        <v>5003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944000</v>
      </c>
      <c r="D117">
        <v>1780000</v>
      </c>
      <c r="E117">
        <v>1785000</v>
      </c>
      <c r="F117">
        <v>1404000</v>
      </c>
      <c r="G117">
        <v>41147000</v>
      </c>
      <c r="H117">
        <v>61000</v>
      </c>
      <c r="I117">
        <v>5431000</v>
      </c>
      <c r="J117">
        <v>1168000</v>
      </c>
      <c r="K117">
        <v>38000</v>
      </c>
      <c r="L117">
        <v>0</v>
      </c>
      <c r="M117">
        <v>21798786</v>
      </c>
      <c r="N117" t="s">
        <v>864</v>
      </c>
      <c r="O117">
        <v>61000</v>
      </c>
      <c r="P117">
        <v>11517000</v>
      </c>
      <c r="Q117">
        <v>5902000</v>
      </c>
      <c r="R117">
        <v>13542000</v>
      </c>
      <c r="S117">
        <v>1889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8413000</v>
      </c>
      <c r="D118">
        <v>11270000</v>
      </c>
      <c r="E118">
        <v>10751000</v>
      </c>
      <c r="F118">
        <v>5921440</v>
      </c>
      <c r="G118">
        <v>127256000</v>
      </c>
      <c r="H118">
        <v>18705000</v>
      </c>
      <c r="I118">
        <v>23401000</v>
      </c>
      <c r="J118">
        <v>8220000</v>
      </c>
      <c r="K118">
        <v>24322000</v>
      </c>
      <c r="L118">
        <v>63474000</v>
      </c>
      <c r="M118">
        <v>125336102.05</v>
      </c>
      <c r="N118">
        <v>4450000</v>
      </c>
      <c r="O118">
        <v>18705000</v>
      </c>
      <c r="P118">
        <v>77935000</v>
      </c>
      <c r="Q118">
        <v>42789000</v>
      </c>
      <c r="R118">
        <v>98753000</v>
      </c>
      <c r="S118">
        <v>88576000</v>
      </c>
      <c r="T118">
        <v>5293000</v>
      </c>
      <c r="U118">
        <v>5288170</v>
      </c>
      <c r="V118">
        <v>21824000</v>
      </c>
      <c r="W118">
        <v>664</v>
      </c>
    </row>
    <row r="119" spans="1:23" x14ac:dyDescent="0.2">
      <c r="A119" s="2" t="s">
        <v>250</v>
      </c>
      <c r="B119" t="s">
        <v>983</v>
      </c>
      <c r="C119">
        <v>5260890</v>
      </c>
      <c r="D119">
        <v>1237020</v>
      </c>
      <c r="E119">
        <v>1209630</v>
      </c>
      <c r="F119">
        <v>763440</v>
      </c>
      <c r="G119">
        <v>101498590</v>
      </c>
      <c r="H119">
        <v>6488750</v>
      </c>
      <c r="I119">
        <v>13285480</v>
      </c>
      <c r="J119">
        <v>12017270</v>
      </c>
      <c r="K119">
        <v>108040</v>
      </c>
      <c r="L119">
        <v>74888000</v>
      </c>
      <c r="M119">
        <v>29595770</v>
      </c>
      <c r="N119">
        <v>400000</v>
      </c>
      <c r="O119">
        <v>6488750</v>
      </c>
      <c r="P119">
        <v>20849090</v>
      </c>
      <c r="Q119">
        <v>16940080</v>
      </c>
      <c r="R119">
        <v>25294990</v>
      </c>
      <c r="S119">
        <v>1853129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3381000</v>
      </c>
      <c r="D120">
        <v>8411000</v>
      </c>
      <c r="E120">
        <v>5042000</v>
      </c>
      <c r="F120">
        <v>1615900</v>
      </c>
      <c r="G120">
        <v>416363000</v>
      </c>
      <c r="H120">
        <v>30212000</v>
      </c>
      <c r="I120">
        <v>62474000</v>
      </c>
      <c r="J120">
        <v>55269000</v>
      </c>
      <c r="K120">
        <v>110400000</v>
      </c>
      <c r="L120">
        <v>289974000</v>
      </c>
      <c r="M120">
        <v>99353999.999999896</v>
      </c>
      <c r="N120">
        <v>28400000</v>
      </c>
      <c r="O120">
        <v>30212000</v>
      </c>
      <c r="P120">
        <v>242504000</v>
      </c>
      <c r="Q120">
        <v>87032000</v>
      </c>
      <c r="R120">
        <v>135527000</v>
      </c>
      <c r="S120">
        <v>157987000</v>
      </c>
      <c r="T120">
        <v>9662000</v>
      </c>
      <c r="U120">
        <v>1680000</v>
      </c>
      <c r="V120">
        <v>36254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99000</v>
      </c>
      <c r="D121">
        <v>-699000</v>
      </c>
      <c r="E121">
        <v>18284000</v>
      </c>
      <c r="F121">
        <v>17815000</v>
      </c>
      <c r="G121">
        <v>274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7636000</v>
      </c>
      <c r="Q121" t="s">
        <v>864</v>
      </c>
      <c r="R121">
        <v>2770000</v>
      </c>
      <c r="S121">
        <v>146025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24340</v>
      </c>
      <c r="E122">
        <v>-124060</v>
      </c>
      <c r="F122">
        <v>-124060</v>
      </c>
      <c r="G122">
        <v>0</v>
      </c>
      <c r="H122">
        <v>0</v>
      </c>
      <c r="I122" t="s">
        <v>864</v>
      </c>
      <c r="J122">
        <v>84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3600</v>
      </c>
      <c r="Q122">
        <v>840</v>
      </c>
      <c r="R122">
        <v>15840</v>
      </c>
      <c r="S122">
        <v>277760</v>
      </c>
      <c r="T122">
        <v>516600</v>
      </c>
      <c r="U122">
        <v>516600</v>
      </c>
      <c r="V122">
        <v>13200</v>
      </c>
      <c r="W122">
        <v>0</v>
      </c>
    </row>
    <row r="123" spans="1:23" x14ac:dyDescent="0.2">
      <c r="A123" s="2" t="s">
        <v>256</v>
      </c>
      <c r="B123" t="s">
        <v>987</v>
      </c>
      <c r="C123">
        <v>46158000</v>
      </c>
      <c r="D123">
        <v>20534000</v>
      </c>
      <c r="E123">
        <v>23487000</v>
      </c>
      <c r="F123">
        <v>19048300</v>
      </c>
      <c r="G123">
        <v>209517000</v>
      </c>
      <c r="H123">
        <v>37409000</v>
      </c>
      <c r="I123">
        <v>35022000</v>
      </c>
      <c r="J123">
        <v>21856000</v>
      </c>
      <c r="K123">
        <v>53217000</v>
      </c>
      <c r="L123">
        <v>118075000</v>
      </c>
      <c r="M123">
        <v>283559560.48000097</v>
      </c>
      <c r="N123">
        <v>-9217500</v>
      </c>
      <c r="O123">
        <v>37409000</v>
      </c>
      <c r="P123">
        <v>143265000</v>
      </c>
      <c r="Q123">
        <v>44075000</v>
      </c>
      <c r="R123">
        <v>89346000</v>
      </c>
      <c r="S123">
        <v>206054000</v>
      </c>
      <c r="T123">
        <v>19860000</v>
      </c>
      <c r="U123">
        <v>19578920</v>
      </c>
      <c r="V123">
        <v>3252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33439000</v>
      </c>
      <c r="D124">
        <v>154462000</v>
      </c>
      <c r="E124">
        <v>153553000</v>
      </c>
      <c r="F124">
        <v>110930590</v>
      </c>
      <c r="G124">
        <v>1325834000</v>
      </c>
      <c r="H124">
        <v>417040000</v>
      </c>
      <c r="I124">
        <v>245084000</v>
      </c>
      <c r="J124">
        <v>68753000</v>
      </c>
      <c r="K124">
        <v>290098000</v>
      </c>
      <c r="L124">
        <v>99868000</v>
      </c>
      <c r="M124">
        <v>1466745057.3</v>
      </c>
      <c r="N124">
        <v>317577390</v>
      </c>
      <c r="O124">
        <v>417040000</v>
      </c>
      <c r="P124">
        <v>635153000</v>
      </c>
      <c r="Q124">
        <v>344240000</v>
      </c>
      <c r="R124">
        <v>815299000</v>
      </c>
      <c r="S124">
        <v>743520000</v>
      </c>
      <c r="T124">
        <v>63360000</v>
      </c>
      <c r="U124">
        <v>63359990</v>
      </c>
      <c r="V124">
        <v>6873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5378000</v>
      </c>
      <c r="D125">
        <v>4682000</v>
      </c>
      <c r="E125">
        <v>3681000</v>
      </c>
      <c r="F125">
        <v>3508250</v>
      </c>
      <c r="G125">
        <v>70770000</v>
      </c>
      <c r="H125">
        <v>186000</v>
      </c>
      <c r="I125">
        <v>1961000</v>
      </c>
      <c r="J125">
        <v>7342000</v>
      </c>
      <c r="K125">
        <v>21419000</v>
      </c>
      <c r="L125" t="s">
        <v>864</v>
      </c>
      <c r="M125">
        <v>68174999.999999896</v>
      </c>
      <c r="N125" t="s">
        <v>864</v>
      </c>
      <c r="O125">
        <v>186000</v>
      </c>
      <c r="P125">
        <v>28694000</v>
      </c>
      <c r="Q125">
        <v>9755000</v>
      </c>
      <c r="R125">
        <v>10321000</v>
      </c>
      <c r="S125">
        <v>24525000</v>
      </c>
      <c r="T125">
        <v>4000000</v>
      </c>
      <c r="U125">
        <v>4000000</v>
      </c>
      <c r="V125">
        <v>2431000</v>
      </c>
      <c r="W125">
        <v>1239</v>
      </c>
    </row>
    <row r="126" spans="1:23" x14ac:dyDescent="0.2">
      <c r="A126" s="2" t="s">
        <v>262</v>
      </c>
      <c r="B126" t="s">
        <v>990</v>
      </c>
      <c r="C126">
        <v>2189000</v>
      </c>
      <c r="D126">
        <v>987000</v>
      </c>
      <c r="E126">
        <v>1947000</v>
      </c>
      <c r="F126">
        <v>1373000</v>
      </c>
      <c r="G126">
        <v>21805000</v>
      </c>
      <c r="H126">
        <v>11842000</v>
      </c>
      <c r="I126">
        <v>4148000</v>
      </c>
      <c r="J126">
        <v>2823000</v>
      </c>
      <c r="K126">
        <v>3926000</v>
      </c>
      <c r="L126" t="s">
        <v>864</v>
      </c>
      <c r="M126">
        <v>60000</v>
      </c>
      <c r="N126" t="s">
        <v>864</v>
      </c>
      <c r="O126">
        <v>11842000</v>
      </c>
      <c r="P126">
        <v>9437000</v>
      </c>
      <c r="Q126">
        <v>10627000</v>
      </c>
      <c r="R126">
        <v>21855000</v>
      </c>
      <c r="S126">
        <v>17995000</v>
      </c>
      <c r="T126">
        <v>4000000</v>
      </c>
      <c r="U126">
        <v>4000000</v>
      </c>
      <c r="V126">
        <v>230000</v>
      </c>
      <c r="W126">
        <v>207</v>
      </c>
    </row>
    <row r="127" spans="1:23" x14ac:dyDescent="0.2">
      <c r="A127" s="2" t="s">
        <v>264</v>
      </c>
      <c r="B127" t="s">
        <v>991</v>
      </c>
      <c r="C127">
        <v>2917500000</v>
      </c>
      <c r="D127">
        <v>780200000</v>
      </c>
      <c r="E127">
        <v>215000000</v>
      </c>
      <c r="F127">
        <v>133255000</v>
      </c>
      <c r="G127">
        <v>21002500000</v>
      </c>
      <c r="H127">
        <v>9790300000</v>
      </c>
      <c r="I127">
        <v>3109600000</v>
      </c>
      <c r="J127">
        <v>3728100000</v>
      </c>
      <c r="K127">
        <v>1135400000</v>
      </c>
      <c r="L127" t="s">
        <v>864</v>
      </c>
      <c r="M127">
        <v>10526673139.200001</v>
      </c>
      <c r="N127">
        <v>8459000000</v>
      </c>
      <c r="O127">
        <v>9790300000</v>
      </c>
      <c r="P127">
        <v>10929500000</v>
      </c>
      <c r="Q127">
        <v>9619800000</v>
      </c>
      <c r="R127">
        <v>34872000000</v>
      </c>
      <c r="S127">
        <v>3440100000</v>
      </c>
      <c r="T127">
        <v>708100000</v>
      </c>
      <c r="U127">
        <v>270855030</v>
      </c>
      <c r="V127">
        <v>3179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53576000</v>
      </c>
      <c r="D128">
        <v>39393000</v>
      </c>
      <c r="E128">
        <v>20453000</v>
      </c>
      <c r="F128">
        <v>13286550</v>
      </c>
      <c r="G128">
        <v>153280000</v>
      </c>
      <c r="H128">
        <v>266665000</v>
      </c>
      <c r="I128">
        <v>23781000</v>
      </c>
      <c r="J128">
        <v>5947000</v>
      </c>
      <c r="K128">
        <v>50858000</v>
      </c>
      <c r="L128" t="s">
        <v>864</v>
      </c>
      <c r="M128">
        <v>414251781</v>
      </c>
      <c r="N128">
        <v>22400000000</v>
      </c>
      <c r="O128">
        <v>266665000</v>
      </c>
      <c r="P128">
        <v>159889000</v>
      </c>
      <c r="Q128">
        <v>45266000</v>
      </c>
      <c r="R128">
        <v>315044000</v>
      </c>
      <c r="S128">
        <v>40154000</v>
      </c>
      <c r="T128">
        <v>14653000</v>
      </c>
      <c r="U128">
        <v>14626560</v>
      </c>
      <c r="V128">
        <v>8014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511900</v>
      </c>
      <c r="D129">
        <v>-517100</v>
      </c>
      <c r="E129">
        <v>-430100</v>
      </c>
      <c r="F129">
        <v>-430100</v>
      </c>
      <c r="G129">
        <v>43300</v>
      </c>
      <c r="H129">
        <v>0</v>
      </c>
      <c r="I129">
        <v>45000</v>
      </c>
      <c r="J129">
        <v>20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02300</v>
      </c>
      <c r="Q129">
        <v>220400</v>
      </c>
      <c r="R129">
        <v>953200</v>
      </c>
      <c r="S129">
        <v>285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7604000</v>
      </c>
      <c r="D130">
        <v>-8374000</v>
      </c>
      <c r="E130">
        <v>-8876000</v>
      </c>
      <c r="F130">
        <v>-8850750</v>
      </c>
      <c r="G130">
        <v>1507000</v>
      </c>
      <c r="H130">
        <v>1926000</v>
      </c>
      <c r="I130">
        <v>307000</v>
      </c>
      <c r="J130">
        <v>897000</v>
      </c>
      <c r="K130">
        <v>753000</v>
      </c>
      <c r="L130">
        <v>731000</v>
      </c>
      <c r="M130">
        <v>93611722.75</v>
      </c>
      <c r="N130">
        <v>5300000</v>
      </c>
      <c r="O130">
        <v>1926000</v>
      </c>
      <c r="P130">
        <v>8968000</v>
      </c>
      <c r="Q130">
        <v>3805000</v>
      </c>
      <c r="R130">
        <v>5212000</v>
      </c>
      <c r="S130">
        <v>6108000</v>
      </c>
      <c r="T130">
        <v>15480000</v>
      </c>
      <c r="U130">
        <v>15522020</v>
      </c>
      <c r="V130">
        <v>6606000</v>
      </c>
      <c r="W130">
        <v>40</v>
      </c>
    </row>
    <row r="131" spans="1:23" x14ac:dyDescent="0.2">
      <c r="A131" s="2" t="s">
        <v>272</v>
      </c>
      <c r="B131" t="s">
        <v>995</v>
      </c>
      <c r="C131">
        <v>20926000</v>
      </c>
      <c r="D131">
        <v>11224000</v>
      </c>
      <c r="E131">
        <v>7750000</v>
      </c>
      <c r="F131">
        <v>2832300</v>
      </c>
      <c r="G131">
        <v>346338000</v>
      </c>
      <c r="H131">
        <v>96325000</v>
      </c>
      <c r="I131">
        <v>85801000</v>
      </c>
      <c r="J131">
        <v>44238000</v>
      </c>
      <c r="K131">
        <v>29024000</v>
      </c>
      <c r="L131">
        <v>182468000</v>
      </c>
      <c r="M131">
        <v>142927928.30000001</v>
      </c>
      <c r="N131">
        <v>59983330</v>
      </c>
      <c r="O131">
        <v>96325000</v>
      </c>
      <c r="P131">
        <v>136698000</v>
      </c>
      <c r="Q131">
        <v>119439000</v>
      </c>
      <c r="R131">
        <v>177440000</v>
      </c>
      <c r="S131">
        <v>109996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57878300</v>
      </c>
      <c r="D132">
        <v>129515660</v>
      </c>
      <c r="E132">
        <v>123495140</v>
      </c>
      <c r="F132">
        <v>86488030</v>
      </c>
      <c r="G132">
        <v>690299940</v>
      </c>
      <c r="H132">
        <v>434542730</v>
      </c>
      <c r="I132">
        <v>30902740</v>
      </c>
      <c r="J132">
        <v>73051700</v>
      </c>
      <c r="K132">
        <v>2425610</v>
      </c>
      <c r="L132">
        <v>460489530</v>
      </c>
      <c r="M132">
        <v>2743652460.00001</v>
      </c>
      <c r="N132">
        <v>-105612500</v>
      </c>
      <c r="O132">
        <v>434542730</v>
      </c>
      <c r="P132">
        <v>656497720</v>
      </c>
      <c r="Q132">
        <v>677824790</v>
      </c>
      <c r="R132">
        <v>819448880</v>
      </c>
      <c r="S132">
        <v>281434330</v>
      </c>
      <c r="T132">
        <v>96000000</v>
      </c>
      <c r="U132">
        <v>95991300</v>
      </c>
      <c r="V132">
        <v>505842630</v>
      </c>
      <c r="W132">
        <v>1913</v>
      </c>
    </row>
    <row r="133" spans="1:23" x14ac:dyDescent="0.2">
      <c r="A133" s="2" t="s">
        <v>276</v>
      </c>
      <c r="B133" t="s">
        <v>997</v>
      </c>
      <c r="C133">
        <v>1639000000</v>
      </c>
      <c r="D133">
        <v>1033000000</v>
      </c>
      <c r="E133">
        <v>851000000</v>
      </c>
      <c r="F133">
        <v>596306410</v>
      </c>
      <c r="G133">
        <v>12917000000</v>
      </c>
      <c r="H133">
        <v>929000000</v>
      </c>
      <c r="I133">
        <v>1720000000</v>
      </c>
      <c r="J133">
        <v>1126000000</v>
      </c>
      <c r="K133">
        <v>1778000000</v>
      </c>
      <c r="L133">
        <v>9308000000</v>
      </c>
      <c r="M133">
        <v>12354890000</v>
      </c>
      <c r="N133">
        <v>805183820</v>
      </c>
      <c r="O133">
        <v>929000000</v>
      </c>
      <c r="P133">
        <v>5434000000</v>
      </c>
      <c r="Q133">
        <v>2922000000</v>
      </c>
      <c r="R133">
        <v>9258000000</v>
      </c>
      <c r="S133">
        <v>6427000000</v>
      </c>
      <c r="T133">
        <v>466000000</v>
      </c>
      <c r="U133">
        <v>466000000</v>
      </c>
      <c r="V133">
        <v>921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678000</v>
      </c>
      <c r="D134">
        <v>1142000</v>
      </c>
      <c r="E134">
        <v>2364000</v>
      </c>
      <c r="F134">
        <v>-2088050</v>
      </c>
      <c r="G134">
        <v>89496000</v>
      </c>
      <c r="H134">
        <v>22933000</v>
      </c>
      <c r="I134">
        <v>25259000</v>
      </c>
      <c r="J134">
        <v>9450000</v>
      </c>
      <c r="K134">
        <v>3111000</v>
      </c>
      <c r="L134">
        <v>60118000</v>
      </c>
      <c r="M134">
        <v>777631792.67499995</v>
      </c>
      <c r="N134">
        <v>-65675000</v>
      </c>
      <c r="O134">
        <v>22933000</v>
      </c>
      <c r="P134">
        <v>125300000</v>
      </c>
      <c r="Q134">
        <v>33068000</v>
      </c>
      <c r="R134">
        <v>66217000</v>
      </c>
      <c r="S134">
        <v>158383000</v>
      </c>
      <c r="T134">
        <v>820380000</v>
      </c>
      <c r="U134">
        <v>131438560</v>
      </c>
      <c r="V134">
        <v>48710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3304000</v>
      </c>
      <c r="D135">
        <v>-3538000</v>
      </c>
      <c r="E135">
        <v>3851000</v>
      </c>
      <c r="F135">
        <v>2330000</v>
      </c>
      <c r="G135">
        <v>1571000</v>
      </c>
      <c r="H135">
        <v>54145000</v>
      </c>
      <c r="I135">
        <v>2278000</v>
      </c>
      <c r="J135">
        <v>688000</v>
      </c>
      <c r="K135">
        <v>3676000</v>
      </c>
      <c r="L135" t="s">
        <v>864</v>
      </c>
      <c r="M135">
        <v>106512452</v>
      </c>
      <c r="N135" t="s">
        <v>864</v>
      </c>
      <c r="O135">
        <v>54145000</v>
      </c>
      <c r="P135">
        <v>13148000</v>
      </c>
      <c r="Q135">
        <v>4257000</v>
      </c>
      <c r="R135">
        <v>59813000</v>
      </c>
      <c r="S135">
        <v>23463000</v>
      </c>
      <c r="T135">
        <v>3191000</v>
      </c>
      <c r="U135">
        <v>3256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37051000</v>
      </c>
      <c r="D136">
        <v>37013000</v>
      </c>
      <c r="E136">
        <v>-807000</v>
      </c>
      <c r="F136">
        <v>-807000</v>
      </c>
      <c r="G136">
        <v>53846000</v>
      </c>
      <c r="H136">
        <v>165082000</v>
      </c>
      <c r="I136">
        <v>2981000</v>
      </c>
      <c r="J136">
        <v>2256000</v>
      </c>
      <c r="K136" t="s">
        <v>864</v>
      </c>
      <c r="L136" t="s">
        <v>864</v>
      </c>
      <c r="M136">
        <v>270815112.92299998</v>
      </c>
      <c r="N136">
        <v>149000000</v>
      </c>
      <c r="O136">
        <v>165082000</v>
      </c>
      <c r="P136">
        <v>20745000</v>
      </c>
      <c r="Q136">
        <v>61041000</v>
      </c>
      <c r="R136">
        <v>233621000</v>
      </c>
      <c r="S136">
        <v>78273000</v>
      </c>
      <c r="T136">
        <v>18814000</v>
      </c>
      <c r="U136">
        <v>9325570</v>
      </c>
      <c r="V136">
        <v>1458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4400</v>
      </c>
      <c r="E137">
        <v>-77020</v>
      </c>
      <c r="F137">
        <v>-77020</v>
      </c>
      <c r="G137">
        <v>17600</v>
      </c>
      <c r="H137">
        <v>40</v>
      </c>
      <c r="I137">
        <v>1070</v>
      </c>
      <c r="J137">
        <v>14010</v>
      </c>
      <c r="K137" t="s">
        <v>864</v>
      </c>
      <c r="L137" t="s">
        <v>864</v>
      </c>
      <c r="M137">
        <v>1091043.7860000001</v>
      </c>
      <c r="N137" t="s">
        <v>864</v>
      </c>
      <c r="O137">
        <v>40</v>
      </c>
      <c r="P137">
        <v>289180</v>
      </c>
      <c r="Q137">
        <v>17500</v>
      </c>
      <c r="R137">
        <v>35800</v>
      </c>
      <c r="S137">
        <v>25338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66751000</v>
      </c>
      <c r="D138">
        <v>228800000</v>
      </c>
      <c r="E138">
        <v>225985000</v>
      </c>
      <c r="F138">
        <v>162806000</v>
      </c>
      <c r="G138">
        <v>1226486000</v>
      </c>
      <c r="H138">
        <v>2140000</v>
      </c>
      <c r="I138">
        <v>37340000</v>
      </c>
      <c r="J138">
        <v>65032000</v>
      </c>
      <c r="K138">
        <v>122605000</v>
      </c>
      <c r="L138">
        <v>264692000</v>
      </c>
      <c r="M138">
        <v>4742366000</v>
      </c>
      <c r="N138">
        <v>-259418930</v>
      </c>
      <c r="O138">
        <v>2140000</v>
      </c>
      <c r="P138">
        <v>505061000</v>
      </c>
      <c r="Q138">
        <v>179051000</v>
      </c>
      <c r="R138">
        <v>207958000</v>
      </c>
      <c r="S138">
        <v>629355000</v>
      </c>
      <c r="T138">
        <v>84000000</v>
      </c>
      <c r="U138">
        <v>83997580</v>
      </c>
      <c r="V138">
        <v>30024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3356000</v>
      </c>
      <c r="D139">
        <v>3881000</v>
      </c>
      <c r="E139">
        <v>1489000</v>
      </c>
      <c r="F139">
        <v>273850</v>
      </c>
      <c r="G139">
        <v>123998000</v>
      </c>
      <c r="H139">
        <v>44251000</v>
      </c>
      <c r="I139">
        <v>8611000</v>
      </c>
      <c r="J139">
        <v>8211000</v>
      </c>
      <c r="K139">
        <v>29862000</v>
      </c>
      <c r="L139">
        <v>61190000</v>
      </c>
      <c r="M139">
        <v>175219750</v>
      </c>
      <c r="N139">
        <v>35950000</v>
      </c>
      <c r="O139">
        <v>44251000</v>
      </c>
      <c r="P139">
        <v>56103000</v>
      </c>
      <c r="Q139">
        <v>21341000</v>
      </c>
      <c r="R139">
        <v>73312000</v>
      </c>
      <c r="S139">
        <v>71577000</v>
      </c>
      <c r="T139">
        <v>50655000</v>
      </c>
      <c r="U139">
        <v>1013101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1796210</v>
      </c>
      <c r="D140">
        <v>1583390</v>
      </c>
      <c r="E140">
        <v>1695910</v>
      </c>
      <c r="F140">
        <v>1416290</v>
      </c>
      <c r="G140">
        <v>17124850</v>
      </c>
      <c r="H140">
        <v>0</v>
      </c>
      <c r="I140">
        <v>1652150</v>
      </c>
      <c r="J140">
        <v>555530</v>
      </c>
      <c r="K140">
        <v>4309080</v>
      </c>
      <c r="L140" t="s">
        <v>864</v>
      </c>
      <c r="M140">
        <v>11069384.152000001</v>
      </c>
      <c r="N140" t="s">
        <v>864</v>
      </c>
      <c r="O140">
        <v>0</v>
      </c>
      <c r="P140">
        <v>11608700</v>
      </c>
      <c r="Q140">
        <v>2169610</v>
      </c>
      <c r="R140">
        <v>2169610</v>
      </c>
      <c r="S140">
        <v>19285300</v>
      </c>
      <c r="T140">
        <v>4940510</v>
      </c>
      <c r="U140">
        <v>4940510</v>
      </c>
      <c r="V140">
        <v>4383050</v>
      </c>
      <c r="W140">
        <v>35</v>
      </c>
    </row>
    <row r="141" spans="1:23" x14ac:dyDescent="0.2">
      <c r="A141" s="2" t="s">
        <v>292</v>
      </c>
      <c r="B141" t="s">
        <v>1005</v>
      </c>
      <c r="C141">
        <v>2615310</v>
      </c>
      <c r="D141">
        <v>2334370</v>
      </c>
      <c r="E141">
        <v>2496030</v>
      </c>
      <c r="F141">
        <v>1874030</v>
      </c>
      <c r="G141">
        <v>45910160</v>
      </c>
      <c r="H141">
        <v>1000000</v>
      </c>
      <c r="I141">
        <v>8168860</v>
      </c>
      <c r="J141">
        <v>3629390</v>
      </c>
      <c r="K141">
        <v>16733450</v>
      </c>
      <c r="L141" t="s">
        <v>864</v>
      </c>
      <c r="M141">
        <v>52876037.215000004</v>
      </c>
      <c r="N141" t="s">
        <v>864</v>
      </c>
      <c r="O141">
        <v>1000000</v>
      </c>
      <c r="P141">
        <v>31709580</v>
      </c>
      <c r="Q141">
        <v>8172990</v>
      </c>
      <c r="R141">
        <v>9077900</v>
      </c>
      <c r="S141">
        <v>29171740</v>
      </c>
      <c r="T141">
        <v>2954940</v>
      </c>
      <c r="U141">
        <v>2954940</v>
      </c>
      <c r="V141">
        <v>5728150</v>
      </c>
      <c r="W141">
        <v>207</v>
      </c>
    </row>
    <row r="142" spans="1:23" x14ac:dyDescent="0.2">
      <c r="A142" s="2" t="s">
        <v>294</v>
      </c>
      <c r="B142" t="s">
        <v>1006</v>
      </c>
      <c r="C142">
        <v>23200000</v>
      </c>
      <c r="D142">
        <v>9926000</v>
      </c>
      <c r="E142">
        <v>8524000</v>
      </c>
      <c r="F142">
        <v>5288450</v>
      </c>
      <c r="G142">
        <v>170307000</v>
      </c>
      <c r="H142">
        <v>31418000</v>
      </c>
      <c r="I142">
        <v>17318000</v>
      </c>
      <c r="J142">
        <v>9390000</v>
      </c>
      <c r="K142">
        <v>10034000</v>
      </c>
      <c r="L142">
        <v>81016000</v>
      </c>
      <c r="M142">
        <v>95624000</v>
      </c>
      <c r="N142">
        <v>18300000</v>
      </c>
      <c r="O142">
        <v>31418000</v>
      </c>
      <c r="P142">
        <v>58741000</v>
      </c>
      <c r="Q142">
        <v>67088000</v>
      </c>
      <c r="R142">
        <v>113447000</v>
      </c>
      <c r="S142">
        <v>28686000</v>
      </c>
      <c r="T142">
        <v>16160000</v>
      </c>
      <c r="U142">
        <v>15957060</v>
      </c>
      <c r="V142">
        <v>16192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91000000</v>
      </c>
      <c r="D143">
        <v>484000000</v>
      </c>
      <c r="E143">
        <v>375600000</v>
      </c>
      <c r="F143">
        <v>252404800</v>
      </c>
      <c r="G143">
        <v>2394600000</v>
      </c>
      <c r="H143">
        <v>4192400000</v>
      </c>
      <c r="I143">
        <v>174700000</v>
      </c>
      <c r="J143">
        <v>134500000</v>
      </c>
      <c r="K143">
        <v>43700000</v>
      </c>
      <c r="L143">
        <v>533300000</v>
      </c>
      <c r="M143">
        <v>8408897873.3300104</v>
      </c>
      <c r="N143">
        <v>3316878240</v>
      </c>
      <c r="O143">
        <v>4192400000</v>
      </c>
      <c r="P143">
        <v>931900000</v>
      </c>
      <c r="Q143">
        <v>819100000</v>
      </c>
      <c r="R143">
        <v>5792100000</v>
      </c>
      <c r="S143">
        <v>3221100000</v>
      </c>
      <c r="T143">
        <v>922700000</v>
      </c>
      <c r="U143">
        <v>9226538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702000</v>
      </c>
      <c r="D144">
        <v>301289000</v>
      </c>
      <c r="E144">
        <v>261001000</v>
      </c>
      <c r="F144">
        <v>248513390</v>
      </c>
      <c r="G144">
        <v>3040585000</v>
      </c>
      <c r="H144">
        <v>538556000</v>
      </c>
      <c r="I144">
        <v>408482000</v>
      </c>
      <c r="J144">
        <v>369931000</v>
      </c>
      <c r="K144">
        <v>79996000</v>
      </c>
      <c r="L144">
        <v>2262528000</v>
      </c>
      <c r="M144">
        <v>4811463585.8000002</v>
      </c>
      <c r="N144">
        <v>424237000</v>
      </c>
      <c r="O144">
        <v>538556000</v>
      </c>
      <c r="P144">
        <v>626127000</v>
      </c>
      <c r="Q144">
        <v>579006000</v>
      </c>
      <c r="R144">
        <v>1208379000</v>
      </c>
      <c r="S144">
        <v>1289927000</v>
      </c>
      <c r="T144">
        <v>128061000</v>
      </c>
      <c r="U144">
        <v>128061020</v>
      </c>
      <c r="V144">
        <v>11194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4092000000</v>
      </c>
      <c r="D145">
        <v>3137000000</v>
      </c>
      <c r="E145">
        <v>2535000000</v>
      </c>
      <c r="F145">
        <v>1826409540</v>
      </c>
      <c r="G145">
        <v>23459000000</v>
      </c>
      <c r="H145">
        <v>15610000000</v>
      </c>
      <c r="I145">
        <v>4238000000</v>
      </c>
      <c r="J145">
        <v>1052000000</v>
      </c>
      <c r="K145">
        <v>2333000000</v>
      </c>
      <c r="L145">
        <v>16389000000</v>
      </c>
      <c r="M145">
        <v>60090689038.639999</v>
      </c>
      <c r="N145">
        <v>13746193500</v>
      </c>
      <c r="O145">
        <v>15610000000</v>
      </c>
      <c r="P145">
        <v>9566000000</v>
      </c>
      <c r="Q145">
        <v>6982000000</v>
      </c>
      <c r="R145">
        <v>30432000000</v>
      </c>
      <c r="S145">
        <v>9523000000</v>
      </c>
      <c r="T145">
        <v>542000000</v>
      </c>
      <c r="U145">
        <v>541532600</v>
      </c>
      <c r="V145">
        <v>4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128047000</v>
      </c>
      <c r="D146">
        <v>1674101000</v>
      </c>
      <c r="E146">
        <v>1383330000</v>
      </c>
      <c r="F146">
        <v>942510450</v>
      </c>
      <c r="G146">
        <v>12144719000</v>
      </c>
      <c r="H146">
        <v>7882231000</v>
      </c>
      <c r="I146">
        <v>2641419000</v>
      </c>
      <c r="J146">
        <v>472106000</v>
      </c>
      <c r="K146">
        <v>918832000</v>
      </c>
      <c r="L146">
        <v>10836000000</v>
      </c>
      <c r="M146">
        <v>32917923915.48</v>
      </c>
      <c r="N146">
        <v>8513283060</v>
      </c>
      <c r="O146">
        <v>7882231000</v>
      </c>
      <c r="P146">
        <v>5291112000</v>
      </c>
      <c r="Q146">
        <v>3022339000</v>
      </c>
      <c r="R146">
        <v>13261082000</v>
      </c>
      <c r="S146">
        <v>7585445000</v>
      </c>
      <c r="T146">
        <v>311104000</v>
      </c>
      <c r="U146">
        <v>3035553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129260</v>
      </c>
      <c r="F147">
        <v>-12926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769040</v>
      </c>
      <c r="S147">
        <v>0</v>
      </c>
      <c r="T147">
        <v>12000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6221000</v>
      </c>
      <c r="D148">
        <v>4294000</v>
      </c>
      <c r="E148">
        <v>3064000</v>
      </c>
      <c r="F148">
        <v>2189150</v>
      </c>
      <c r="G148">
        <v>124266000</v>
      </c>
      <c r="H148">
        <v>7697000</v>
      </c>
      <c r="I148">
        <v>7683000</v>
      </c>
      <c r="J148">
        <v>17650000</v>
      </c>
      <c r="K148">
        <v>21504000</v>
      </c>
      <c r="L148" t="s">
        <v>864</v>
      </c>
      <c r="M148">
        <v>135047000</v>
      </c>
      <c r="N148" t="s">
        <v>864</v>
      </c>
      <c r="O148">
        <v>7697000</v>
      </c>
      <c r="P148">
        <v>34646000</v>
      </c>
      <c r="Q148">
        <v>22505000</v>
      </c>
      <c r="R148">
        <v>31238000</v>
      </c>
      <c r="S148">
        <v>13144000</v>
      </c>
      <c r="T148">
        <v>20020000</v>
      </c>
      <c r="U148">
        <v>7700000</v>
      </c>
      <c r="V148">
        <v>323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300000</v>
      </c>
      <c r="D151">
        <v>294300000</v>
      </c>
      <c r="E151">
        <v>311500000</v>
      </c>
      <c r="F151">
        <v>220892780</v>
      </c>
      <c r="G151">
        <v>1865900000</v>
      </c>
      <c r="H151">
        <v>16400000</v>
      </c>
      <c r="I151">
        <v>282000000</v>
      </c>
      <c r="J151">
        <v>136900000</v>
      </c>
      <c r="K151">
        <v>244800000</v>
      </c>
      <c r="L151">
        <v>1172700000</v>
      </c>
      <c r="M151">
        <v>5078894999.9999905</v>
      </c>
      <c r="N151">
        <v>-152516820</v>
      </c>
      <c r="O151">
        <v>16400000</v>
      </c>
      <c r="P151">
        <v>754600000</v>
      </c>
      <c r="Q151">
        <v>296200000</v>
      </c>
      <c r="R151">
        <v>361400000</v>
      </c>
      <c r="S151">
        <v>914700000</v>
      </c>
      <c r="T151">
        <v>139000000</v>
      </c>
      <c r="U151">
        <v>69500000</v>
      </c>
      <c r="V151">
        <v>202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300000</v>
      </c>
      <c r="D152">
        <v>294300000</v>
      </c>
      <c r="E152">
        <v>311500000</v>
      </c>
      <c r="F152">
        <v>220892780</v>
      </c>
      <c r="G152">
        <v>1865900000</v>
      </c>
      <c r="H152">
        <v>16400000</v>
      </c>
      <c r="I152">
        <v>282000000</v>
      </c>
      <c r="J152">
        <v>136900000</v>
      </c>
      <c r="K152">
        <v>244800000</v>
      </c>
      <c r="L152" t="s">
        <v>864</v>
      </c>
      <c r="M152">
        <v>5078894999.9999905</v>
      </c>
      <c r="N152" t="s">
        <v>864</v>
      </c>
      <c r="O152">
        <v>16400000</v>
      </c>
      <c r="P152">
        <v>754600000</v>
      </c>
      <c r="Q152">
        <v>296200000</v>
      </c>
      <c r="R152">
        <v>361400000</v>
      </c>
      <c r="S152">
        <v>914700000</v>
      </c>
      <c r="T152">
        <v>139000000</v>
      </c>
      <c r="U152">
        <v>69500000</v>
      </c>
      <c r="V152">
        <v>202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94127000</v>
      </c>
      <c r="D153">
        <v>494054000</v>
      </c>
      <c r="E153">
        <v>435269000</v>
      </c>
      <c r="F153">
        <v>333020430</v>
      </c>
      <c r="G153">
        <v>4515689000</v>
      </c>
      <c r="H153">
        <v>564049000</v>
      </c>
      <c r="I153">
        <v>945755000</v>
      </c>
      <c r="J153">
        <v>639719000</v>
      </c>
      <c r="K153">
        <v>561875000</v>
      </c>
      <c r="L153">
        <v>3066491000</v>
      </c>
      <c r="M153">
        <v>6500423470.1800098</v>
      </c>
      <c r="N153">
        <v>-469791210</v>
      </c>
      <c r="O153">
        <v>564049000</v>
      </c>
      <c r="P153">
        <v>3117229000</v>
      </c>
      <c r="Q153">
        <v>1746426000</v>
      </c>
      <c r="R153">
        <v>3305379000</v>
      </c>
      <c r="S153">
        <v>2526647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6700000</v>
      </c>
      <c r="D154">
        <v>57200000</v>
      </c>
      <c r="E154">
        <v>94100000</v>
      </c>
      <c r="F154">
        <v>92118950</v>
      </c>
      <c r="G154">
        <v>902000000</v>
      </c>
      <c r="H154">
        <v>87600000</v>
      </c>
      <c r="I154">
        <v>107400000</v>
      </c>
      <c r="J154">
        <v>79100000</v>
      </c>
      <c r="K154">
        <v>36300000</v>
      </c>
      <c r="L154" t="s">
        <v>864</v>
      </c>
      <c r="M154">
        <v>2554424999.99999</v>
      </c>
      <c r="N154" t="s">
        <v>864</v>
      </c>
      <c r="O154">
        <v>87600000</v>
      </c>
      <c r="P154">
        <v>365100000</v>
      </c>
      <c r="Q154">
        <v>268800000</v>
      </c>
      <c r="R154">
        <v>855800000</v>
      </c>
      <c r="S154">
        <v>710800000</v>
      </c>
      <c r="T154">
        <v>103100000</v>
      </c>
      <c r="U154">
        <v>3437500</v>
      </c>
      <c r="V154">
        <v>1086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840520</v>
      </c>
      <c r="D155">
        <v>2084180</v>
      </c>
      <c r="E155">
        <v>2614150</v>
      </c>
      <c r="F155">
        <v>1863110</v>
      </c>
      <c r="G155">
        <v>18714640</v>
      </c>
      <c r="H155">
        <v>4236190</v>
      </c>
      <c r="I155">
        <v>3001310</v>
      </c>
      <c r="J155">
        <v>998250</v>
      </c>
      <c r="K155">
        <v>7031200</v>
      </c>
      <c r="L155" t="s">
        <v>864</v>
      </c>
      <c r="M155">
        <v>48762828.439999998</v>
      </c>
      <c r="N155" t="s">
        <v>864</v>
      </c>
      <c r="O155">
        <v>4236190</v>
      </c>
      <c r="P155">
        <v>23562080</v>
      </c>
      <c r="Q155">
        <v>4730190</v>
      </c>
      <c r="R155">
        <v>7780360</v>
      </c>
      <c r="S155">
        <v>207090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818000</v>
      </c>
      <c r="D156">
        <v>159560000</v>
      </c>
      <c r="E156">
        <v>131416000</v>
      </c>
      <c r="F156">
        <v>96365210</v>
      </c>
      <c r="G156">
        <v>1290016000</v>
      </c>
      <c r="H156">
        <v>509889000</v>
      </c>
      <c r="I156">
        <v>208480000</v>
      </c>
      <c r="J156">
        <v>125483000</v>
      </c>
      <c r="K156">
        <v>193665000</v>
      </c>
      <c r="L156">
        <v>933894000</v>
      </c>
      <c r="M156">
        <v>3154893000</v>
      </c>
      <c r="N156">
        <v>485366080</v>
      </c>
      <c r="O156">
        <v>509889000</v>
      </c>
      <c r="P156">
        <v>502172000</v>
      </c>
      <c r="Q156">
        <v>455810000</v>
      </c>
      <c r="R156">
        <v>1112512000</v>
      </c>
      <c r="S156">
        <v>543417000</v>
      </c>
      <c r="T156">
        <v>31400000</v>
      </c>
      <c r="U156">
        <v>31400000</v>
      </c>
      <c r="V156">
        <v>6793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6122700</v>
      </c>
      <c r="D157">
        <v>110844400</v>
      </c>
      <c r="E157">
        <v>106510000</v>
      </c>
      <c r="F157">
        <v>72702610</v>
      </c>
      <c r="G157">
        <v>852085800</v>
      </c>
      <c r="H157">
        <v>84159200</v>
      </c>
      <c r="I157">
        <v>71536400</v>
      </c>
      <c r="J157">
        <v>37309200</v>
      </c>
      <c r="K157">
        <v>140671500</v>
      </c>
      <c r="L157">
        <v>390907000</v>
      </c>
      <c r="M157">
        <v>748900693</v>
      </c>
      <c r="N157">
        <v>-47206140</v>
      </c>
      <c r="O157">
        <v>84159200</v>
      </c>
      <c r="P157">
        <v>357952700</v>
      </c>
      <c r="Q157">
        <v>87450300</v>
      </c>
      <c r="R157">
        <v>229948700</v>
      </c>
      <c r="S157">
        <v>455263100</v>
      </c>
      <c r="T157">
        <v>45906000</v>
      </c>
      <c r="U157">
        <v>45905960</v>
      </c>
      <c r="V157">
        <v>1042955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4951000</v>
      </c>
      <c r="D158">
        <v>26150000</v>
      </c>
      <c r="E158">
        <v>24281000</v>
      </c>
      <c r="F158">
        <v>13995220</v>
      </c>
      <c r="G158">
        <v>451434000</v>
      </c>
      <c r="H158">
        <v>114457000</v>
      </c>
      <c r="I158">
        <v>55113000</v>
      </c>
      <c r="J158">
        <v>14067000</v>
      </c>
      <c r="K158">
        <v>135132000</v>
      </c>
      <c r="L158">
        <v>236144000</v>
      </c>
      <c r="M158">
        <v>329465500</v>
      </c>
      <c r="N158" t="s">
        <v>864</v>
      </c>
      <c r="O158">
        <v>114457000</v>
      </c>
      <c r="P158">
        <v>236329000</v>
      </c>
      <c r="Q158">
        <v>117239000</v>
      </c>
      <c r="R158">
        <v>235482000</v>
      </c>
      <c r="S158">
        <v>168257000</v>
      </c>
      <c r="T158">
        <v>8645000</v>
      </c>
      <c r="U158">
        <v>3324760</v>
      </c>
      <c r="V158">
        <v>33228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43810000</v>
      </c>
      <c r="D159">
        <v>179337000</v>
      </c>
      <c r="E159">
        <v>157802000</v>
      </c>
      <c r="F159">
        <v>64254830</v>
      </c>
      <c r="G159">
        <v>1452923000</v>
      </c>
      <c r="H159">
        <v>483683000</v>
      </c>
      <c r="I159">
        <v>384694000</v>
      </c>
      <c r="J159">
        <v>95534000</v>
      </c>
      <c r="K159" t="s">
        <v>864</v>
      </c>
      <c r="L159">
        <v>990586000</v>
      </c>
      <c r="M159">
        <v>1905619891.5999999</v>
      </c>
      <c r="N159">
        <v>356753750</v>
      </c>
      <c r="O159">
        <v>483683000</v>
      </c>
      <c r="P159">
        <v>536082000</v>
      </c>
      <c r="Q159">
        <v>538348000</v>
      </c>
      <c r="R159">
        <v>1115747000</v>
      </c>
      <c r="S159">
        <v>651690000</v>
      </c>
      <c r="T159">
        <v>153316000</v>
      </c>
      <c r="U159">
        <v>36503900</v>
      </c>
      <c r="V159">
        <v>9275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33805950</v>
      </c>
      <c r="D160">
        <v>27247370</v>
      </c>
      <c r="E160">
        <v>26472290</v>
      </c>
      <c r="F160">
        <v>19367060</v>
      </c>
      <c r="G160">
        <v>279235450</v>
      </c>
      <c r="H160">
        <v>92984590</v>
      </c>
      <c r="I160">
        <v>108215840</v>
      </c>
      <c r="J160">
        <v>20794830</v>
      </c>
      <c r="K160" t="s">
        <v>864</v>
      </c>
      <c r="L160">
        <v>125130000</v>
      </c>
      <c r="M160">
        <v>546520141.00000095</v>
      </c>
      <c r="N160">
        <v>19505330</v>
      </c>
      <c r="O160">
        <v>92984590</v>
      </c>
      <c r="P160">
        <v>152921170</v>
      </c>
      <c r="Q160">
        <v>140613740</v>
      </c>
      <c r="R160">
        <v>201241610</v>
      </c>
      <c r="S160">
        <v>100411810</v>
      </c>
      <c r="T160">
        <v>26325950</v>
      </c>
      <c r="U160">
        <v>26325950</v>
      </c>
      <c r="V160">
        <v>38128720</v>
      </c>
      <c r="W160">
        <v>4749</v>
      </c>
    </row>
    <row r="161" spans="1:23" x14ac:dyDescent="0.2">
      <c r="A161" s="2" t="s">
        <v>329</v>
      </c>
      <c r="B161" t="s">
        <v>1025</v>
      </c>
      <c r="C161">
        <v>18466000</v>
      </c>
      <c r="D161">
        <v>-6496000</v>
      </c>
      <c r="E161">
        <v>-9917000</v>
      </c>
      <c r="F161">
        <v>-14755550</v>
      </c>
      <c r="G161">
        <v>326078000</v>
      </c>
      <c r="H161">
        <v>462000</v>
      </c>
      <c r="I161">
        <v>38097000</v>
      </c>
      <c r="J161">
        <v>62649000</v>
      </c>
      <c r="K161">
        <v>28158000</v>
      </c>
      <c r="L161" t="s">
        <v>864</v>
      </c>
      <c r="M161">
        <v>82309319.399999902</v>
      </c>
      <c r="N161">
        <v>-22000000</v>
      </c>
      <c r="O161">
        <v>462000</v>
      </c>
      <c r="P161">
        <v>145242000</v>
      </c>
      <c r="Q161">
        <v>122709000</v>
      </c>
      <c r="R161">
        <v>210072000</v>
      </c>
      <c r="S161">
        <v>41159000</v>
      </c>
      <c r="T161">
        <v>132456000</v>
      </c>
      <c r="U161">
        <v>12149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141700</v>
      </c>
      <c r="D162">
        <v>-2040070</v>
      </c>
      <c r="E162">
        <v>-2117020</v>
      </c>
      <c r="F162">
        <v>-1304590</v>
      </c>
      <c r="G162">
        <v>44634000</v>
      </c>
      <c r="H162">
        <v>1131530</v>
      </c>
      <c r="I162">
        <v>9193930</v>
      </c>
      <c r="J162">
        <v>1633960</v>
      </c>
      <c r="K162">
        <v>1184420</v>
      </c>
      <c r="L162">
        <v>5151000</v>
      </c>
      <c r="M162">
        <v>119413870</v>
      </c>
      <c r="N162">
        <v>68000000</v>
      </c>
      <c r="O162">
        <v>1131530</v>
      </c>
      <c r="P162">
        <v>28701050</v>
      </c>
      <c r="Q162">
        <v>9251910</v>
      </c>
      <c r="R162">
        <v>14117310</v>
      </c>
      <c r="S162">
        <v>305552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88720000</v>
      </c>
      <c r="D163">
        <v>52005000</v>
      </c>
      <c r="E163">
        <v>48205000</v>
      </c>
      <c r="F163">
        <v>33507200</v>
      </c>
      <c r="G163">
        <v>1365898000</v>
      </c>
      <c r="H163">
        <v>177866000</v>
      </c>
      <c r="I163">
        <v>169588000</v>
      </c>
      <c r="J163">
        <v>192153000</v>
      </c>
      <c r="K163">
        <v>128330000</v>
      </c>
      <c r="L163">
        <v>1207615000</v>
      </c>
      <c r="M163">
        <v>576651507.89000106</v>
      </c>
      <c r="N163">
        <v>170400000</v>
      </c>
      <c r="O163">
        <v>177866000</v>
      </c>
      <c r="P163">
        <v>517429000</v>
      </c>
      <c r="Q163">
        <v>297972000</v>
      </c>
      <c r="R163">
        <v>605510000</v>
      </c>
      <c r="S163">
        <v>231033000</v>
      </c>
      <c r="T163">
        <v>29554000</v>
      </c>
      <c r="U163">
        <v>11214620</v>
      </c>
      <c r="V163">
        <v>83999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29557000</v>
      </c>
      <c r="D164">
        <v>122722000</v>
      </c>
      <c r="E164">
        <v>121576000</v>
      </c>
      <c r="F164">
        <v>90983710</v>
      </c>
      <c r="G164">
        <v>334928000</v>
      </c>
      <c r="H164">
        <v>620081000</v>
      </c>
      <c r="I164">
        <v>4793000</v>
      </c>
      <c r="J164">
        <v>9821000</v>
      </c>
      <c r="K164" t="s">
        <v>864</v>
      </c>
      <c r="L164" t="s">
        <v>864</v>
      </c>
      <c r="M164">
        <v>2743445621.1999998</v>
      </c>
      <c r="N164">
        <v>2261000000</v>
      </c>
      <c r="O164">
        <v>620081000</v>
      </c>
      <c r="P164">
        <v>1179316000</v>
      </c>
      <c r="Q164">
        <v>849974000</v>
      </c>
      <c r="R164">
        <v>2431964000</v>
      </c>
      <c r="S164">
        <v>492986000</v>
      </c>
      <c r="T164">
        <v>18859000</v>
      </c>
      <c r="U164">
        <v>14754200</v>
      </c>
      <c r="V164">
        <v>8839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48173000</v>
      </c>
      <c r="D165">
        <v>146673000</v>
      </c>
      <c r="E165">
        <v>481528000</v>
      </c>
      <c r="F165">
        <v>394560630</v>
      </c>
      <c r="G165">
        <v>250865000</v>
      </c>
      <c r="H165">
        <v>1800498000</v>
      </c>
      <c r="I165">
        <v>4658000</v>
      </c>
      <c r="J165">
        <v>23895000</v>
      </c>
      <c r="K165" t="s">
        <v>864</v>
      </c>
      <c r="L165" t="s">
        <v>864</v>
      </c>
      <c r="M165">
        <v>5794491457.5999899</v>
      </c>
      <c r="N165">
        <v>1962820000</v>
      </c>
      <c r="O165">
        <v>1800498000</v>
      </c>
      <c r="P165">
        <v>455366000</v>
      </c>
      <c r="Q165">
        <v>178708000</v>
      </c>
      <c r="R165">
        <v>2094274000</v>
      </c>
      <c r="S165">
        <v>2009744000</v>
      </c>
      <c r="T165">
        <v>56677000</v>
      </c>
      <c r="U165">
        <v>56676960</v>
      </c>
      <c r="V165">
        <v>86872000</v>
      </c>
      <c r="W165">
        <v>47</v>
      </c>
    </row>
    <row r="166" spans="1:23" x14ac:dyDescent="0.2">
      <c r="A166" s="2" t="s">
        <v>338</v>
      </c>
      <c r="B166" t="s">
        <v>1030</v>
      </c>
      <c r="C166">
        <v>-726980</v>
      </c>
      <c r="D166">
        <v>-769980</v>
      </c>
      <c r="E166">
        <v>-12241980</v>
      </c>
      <c r="F166">
        <v>-8931310</v>
      </c>
      <c r="G166">
        <v>21544200</v>
      </c>
      <c r="H166">
        <v>84860200</v>
      </c>
      <c r="I166">
        <v>236730</v>
      </c>
      <c r="J166">
        <v>6973190</v>
      </c>
      <c r="K166">
        <v>40980000</v>
      </c>
      <c r="L166" t="s">
        <v>864</v>
      </c>
      <c r="M166">
        <v>102375</v>
      </c>
      <c r="N166" t="s">
        <v>864</v>
      </c>
      <c r="O166">
        <v>84860200</v>
      </c>
      <c r="P166">
        <v>43336000</v>
      </c>
      <c r="Q166">
        <v>93486630</v>
      </c>
      <c r="R166">
        <v>114104130</v>
      </c>
      <c r="S166">
        <v>24212630</v>
      </c>
      <c r="T166">
        <v>6525000</v>
      </c>
      <c r="U166">
        <v>6525000</v>
      </c>
      <c r="V166">
        <v>1817620</v>
      </c>
      <c r="W166">
        <v>22</v>
      </c>
    </row>
    <row r="167" spans="1:23" x14ac:dyDescent="0.2">
      <c r="A167" s="2" t="s">
        <v>340</v>
      </c>
      <c r="B167" t="s">
        <v>1031</v>
      </c>
      <c r="C167">
        <v>32513000</v>
      </c>
      <c r="D167">
        <v>6874000</v>
      </c>
      <c r="E167">
        <v>-7270000</v>
      </c>
      <c r="F167">
        <v>-15243350</v>
      </c>
      <c r="G167">
        <v>1058622000</v>
      </c>
      <c r="H167">
        <v>212899000</v>
      </c>
      <c r="I167">
        <v>105598000</v>
      </c>
      <c r="J167">
        <v>112415000</v>
      </c>
      <c r="K167">
        <v>134202000</v>
      </c>
      <c r="L167" t="s">
        <v>864</v>
      </c>
      <c r="M167">
        <v>652960154.65999997</v>
      </c>
      <c r="N167">
        <v>121000000</v>
      </c>
      <c r="O167">
        <v>212899000</v>
      </c>
      <c r="P167">
        <v>353865000</v>
      </c>
      <c r="Q167">
        <v>198722000</v>
      </c>
      <c r="R167">
        <v>497516000</v>
      </c>
      <c r="S167">
        <v>209101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8758000</v>
      </c>
      <c r="D168">
        <v>18714000</v>
      </c>
      <c r="E168">
        <v>15930000</v>
      </c>
      <c r="F168">
        <v>15930000</v>
      </c>
      <c r="G168">
        <v>52473000</v>
      </c>
      <c r="H168">
        <v>322229000</v>
      </c>
      <c r="I168">
        <v>614000</v>
      </c>
      <c r="J168">
        <v>4557000</v>
      </c>
      <c r="K168" t="s">
        <v>864</v>
      </c>
      <c r="L168">
        <v>7308000</v>
      </c>
      <c r="M168">
        <v>982357570.54999995</v>
      </c>
      <c r="N168">
        <v>316000000</v>
      </c>
      <c r="O168">
        <v>322229000</v>
      </c>
      <c r="P168">
        <v>13524000</v>
      </c>
      <c r="Q168">
        <v>16175000</v>
      </c>
      <c r="R168">
        <v>351108000</v>
      </c>
      <c r="S168">
        <v>270195000</v>
      </c>
      <c r="T168">
        <v>45493000</v>
      </c>
      <c r="U168">
        <v>46938970</v>
      </c>
      <c r="V168">
        <v>1037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379627000</v>
      </c>
      <c r="F169">
        <v>1072067220</v>
      </c>
      <c r="G169">
        <v>13924121000</v>
      </c>
      <c r="H169">
        <v>2270344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270344000</v>
      </c>
      <c r="P169" t="s">
        <v>864</v>
      </c>
      <c r="Q169" t="s">
        <v>864</v>
      </c>
      <c r="R169">
        <v>52906826000</v>
      </c>
      <c r="S169">
        <v>7550758000</v>
      </c>
      <c r="T169">
        <v>120597000</v>
      </c>
      <c r="U169">
        <v>120597130</v>
      </c>
      <c r="V169">
        <v>77288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89250</v>
      </c>
      <c r="D170">
        <v>-3892750</v>
      </c>
      <c r="E170">
        <v>-5133970</v>
      </c>
      <c r="F170">
        <v>-4928640</v>
      </c>
      <c r="G170">
        <v>91382320</v>
      </c>
      <c r="H170">
        <v>20411980</v>
      </c>
      <c r="I170">
        <v>2749740</v>
      </c>
      <c r="J170">
        <v>13088270</v>
      </c>
      <c r="K170">
        <v>17711150</v>
      </c>
      <c r="L170" t="s">
        <v>864</v>
      </c>
      <c r="M170">
        <v>59648077.7000001</v>
      </c>
      <c r="N170" t="s">
        <v>864</v>
      </c>
      <c r="O170">
        <v>20411980</v>
      </c>
      <c r="P170">
        <v>36143620</v>
      </c>
      <c r="Q170">
        <v>34304930</v>
      </c>
      <c r="R170">
        <v>49255770</v>
      </c>
      <c r="S170">
        <v>1798017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67600000</v>
      </c>
      <c r="D171">
        <v>-414100000</v>
      </c>
      <c r="E171">
        <v>-592500000</v>
      </c>
      <c r="F171">
        <v>-603700000</v>
      </c>
      <c r="G171">
        <v>6807500000</v>
      </c>
      <c r="H171">
        <v>3717100000</v>
      </c>
      <c r="I171">
        <v>703800000</v>
      </c>
      <c r="J171">
        <v>1225400000</v>
      </c>
      <c r="K171">
        <v>152100000</v>
      </c>
      <c r="L171" t="s">
        <v>864</v>
      </c>
      <c r="M171">
        <v>5861497933.3394299</v>
      </c>
      <c r="N171" t="s">
        <v>864</v>
      </c>
      <c r="O171">
        <v>3717100000</v>
      </c>
      <c r="P171">
        <v>1793200000</v>
      </c>
      <c r="Q171">
        <v>2192600000</v>
      </c>
      <c r="R171">
        <v>5931100000</v>
      </c>
      <c r="S171">
        <v>4164300000</v>
      </c>
      <c r="T171">
        <v>104900000</v>
      </c>
      <c r="U171">
        <v>104900000</v>
      </c>
      <c r="V171">
        <v>7114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6965000</v>
      </c>
      <c r="D172">
        <v>20259000</v>
      </c>
      <c r="E172">
        <v>21489000</v>
      </c>
      <c r="F172">
        <v>14924060</v>
      </c>
      <c r="G172">
        <v>472790000</v>
      </c>
      <c r="H172">
        <v>16927000</v>
      </c>
      <c r="I172">
        <v>44508000</v>
      </c>
      <c r="J172">
        <v>65815000</v>
      </c>
      <c r="K172">
        <v>95424000</v>
      </c>
      <c r="L172">
        <v>274772000</v>
      </c>
      <c r="M172">
        <v>403355207.77999902</v>
      </c>
      <c r="N172">
        <v>8850000</v>
      </c>
      <c r="O172">
        <v>16927000</v>
      </c>
      <c r="P172">
        <v>156870000</v>
      </c>
      <c r="Q172">
        <v>109003000</v>
      </c>
      <c r="R172">
        <v>132560000</v>
      </c>
      <c r="S172">
        <v>84655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495170</v>
      </c>
      <c r="D173">
        <v>3486050</v>
      </c>
      <c r="E173">
        <v>2080340</v>
      </c>
      <c r="F173">
        <v>1980170</v>
      </c>
      <c r="G173">
        <v>4094800</v>
      </c>
      <c r="H173">
        <v>13699830</v>
      </c>
      <c r="I173">
        <v>12110</v>
      </c>
      <c r="J173">
        <v>9840</v>
      </c>
      <c r="K173" t="s">
        <v>864</v>
      </c>
      <c r="L173" t="s">
        <v>864</v>
      </c>
      <c r="M173">
        <v>12821464.944</v>
      </c>
      <c r="N173" t="s">
        <v>864</v>
      </c>
      <c r="O173">
        <v>13699830</v>
      </c>
      <c r="P173">
        <v>21626710</v>
      </c>
      <c r="Q173">
        <v>13715110</v>
      </c>
      <c r="R173">
        <v>13932220</v>
      </c>
      <c r="S173">
        <v>19233970</v>
      </c>
      <c r="T173">
        <v>14027500</v>
      </c>
      <c r="U173">
        <v>7004890</v>
      </c>
      <c r="V173">
        <v>18610</v>
      </c>
      <c r="W173">
        <v>1</v>
      </c>
    </row>
    <row r="174" spans="1:23" x14ac:dyDescent="0.2">
      <c r="A174" s="2" t="s">
        <v>353</v>
      </c>
      <c r="B174" t="s">
        <v>1038</v>
      </c>
      <c r="C174">
        <v>2059100000</v>
      </c>
      <c r="D174">
        <v>1366200000</v>
      </c>
      <c r="E174">
        <v>930100000</v>
      </c>
      <c r="F174">
        <v>865648510</v>
      </c>
      <c r="G174">
        <v>12614300000</v>
      </c>
      <c r="H174">
        <v>8151600000</v>
      </c>
      <c r="I174">
        <v>1057200000</v>
      </c>
      <c r="J174">
        <v>1398500000</v>
      </c>
      <c r="K174">
        <v>1396800000</v>
      </c>
      <c r="L174">
        <v>5319700000</v>
      </c>
      <c r="M174">
        <v>27857283385.200001</v>
      </c>
      <c r="N174">
        <v>7278396350</v>
      </c>
      <c r="O174">
        <v>8151600000</v>
      </c>
      <c r="P174">
        <v>4244100000</v>
      </c>
      <c r="Q174">
        <v>5028000000</v>
      </c>
      <c r="R174">
        <v>14982400000</v>
      </c>
      <c r="S174">
        <v>13150200000</v>
      </c>
      <c r="T174">
        <v>563700000</v>
      </c>
      <c r="U174">
        <v>187916480</v>
      </c>
      <c r="V174">
        <v>12194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91788000</v>
      </c>
      <c r="D175">
        <v>221275000</v>
      </c>
      <c r="E175">
        <v>117415000</v>
      </c>
      <c r="F175">
        <v>53268650</v>
      </c>
      <c r="G175">
        <v>2333681000</v>
      </c>
      <c r="H175">
        <v>542289000</v>
      </c>
      <c r="I175">
        <v>335191000</v>
      </c>
      <c r="J175">
        <v>170885000</v>
      </c>
      <c r="K175">
        <v>637074000</v>
      </c>
      <c r="L175">
        <v>1113036000</v>
      </c>
      <c r="M175">
        <v>944804438.57200003</v>
      </c>
      <c r="N175">
        <v>531746670</v>
      </c>
      <c r="O175">
        <v>542289000</v>
      </c>
      <c r="P175">
        <v>1417853000</v>
      </c>
      <c r="Q175">
        <v>776901000</v>
      </c>
      <c r="R175">
        <v>2109764000</v>
      </c>
      <c r="S175">
        <v>183474000</v>
      </c>
      <c r="T175">
        <v>658676000</v>
      </c>
      <c r="U175">
        <v>257294860</v>
      </c>
      <c r="V175">
        <v>25801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9381140</v>
      </c>
      <c r="D176">
        <v>-10448070</v>
      </c>
      <c r="E176">
        <v>-11433500</v>
      </c>
      <c r="F176">
        <v>-9782500</v>
      </c>
      <c r="G176">
        <v>18924900</v>
      </c>
      <c r="H176">
        <v>9277840</v>
      </c>
      <c r="I176">
        <v>7003700</v>
      </c>
      <c r="J176">
        <v>5811640</v>
      </c>
      <c r="K176">
        <v>2585070</v>
      </c>
      <c r="L176">
        <v>18099780</v>
      </c>
      <c r="M176">
        <v>9034415.7599999998</v>
      </c>
      <c r="N176">
        <v>11151000</v>
      </c>
      <c r="O176">
        <v>9277840</v>
      </c>
      <c r="P176">
        <v>12935100</v>
      </c>
      <c r="Q176">
        <v>11687820</v>
      </c>
      <c r="R176">
        <v>21111970</v>
      </c>
      <c r="S176">
        <v>11692050</v>
      </c>
      <c r="T176">
        <v>10600420</v>
      </c>
      <c r="U176">
        <v>10977730</v>
      </c>
      <c r="V176">
        <v>2257620</v>
      </c>
      <c r="W176">
        <v>209</v>
      </c>
    </row>
    <row r="177" spans="1:23" x14ac:dyDescent="0.2">
      <c r="A177" s="2" t="s">
        <v>359</v>
      </c>
      <c r="B177" t="s">
        <v>1041</v>
      </c>
      <c r="C177">
        <v>704818000</v>
      </c>
      <c r="D177">
        <v>384088000</v>
      </c>
      <c r="E177">
        <v>403753000</v>
      </c>
      <c r="F177">
        <v>303055030</v>
      </c>
      <c r="G177">
        <v>5834691000</v>
      </c>
      <c r="H177">
        <v>1330302000</v>
      </c>
      <c r="I177">
        <v>793424000</v>
      </c>
      <c r="J177">
        <v>540961000</v>
      </c>
      <c r="K177">
        <v>608853000</v>
      </c>
      <c r="L177">
        <v>4280770000</v>
      </c>
      <c r="M177">
        <v>4040980585.48</v>
      </c>
      <c r="N177">
        <v>258896000</v>
      </c>
      <c r="O177">
        <v>1330302000</v>
      </c>
      <c r="P177">
        <v>2635867000</v>
      </c>
      <c r="Q177">
        <v>1349468000</v>
      </c>
      <c r="R177">
        <v>3036709000</v>
      </c>
      <c r="S177">
        <v>1880238000</v>
      </c>
      <c r="T177">
        <v>222222000</v>
      </c>
      <c r="U177">
        <v>111111110</v>
      </c>
      <c r="V177">
        <v>60274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010000000</v>
      </c>
      <c r="D178">
        <v>2622000000</v>
      </c>
      <c r="E178">
        <v>2573000000</v>
      </c>
      <c r="F178">
        <v>1948212300</v>
      </c>
      <c r="G178">
        <v>16428000000</v>
      </c>
      <c r="H178">
        <v>1775000000</v>
      </c>
      <c r="I178">
        <v>2747000000</v>
      </c>
      <c r="J178">
        <v>3046000000</v>
      </c>
      <c r="K178">
        <v>1671000000</v>
      </c>
      <c r="L178" t="s">
        <v>864</v>
      </c>
      <c r="M178">
        <v>47647278646.316803</v>
      </c>
      <c r="N178">
        <v>-148000000</v>
      </c>
      <c r="O178">
        <v>1775000000</v>
      </c>
      <c r="P178">
        <v>6811000000</v>
      </c>
      <c r="Q178">
        <v>5595000000</v>
      </c>
      <c r="R178">
        <v>9453000000</v>
      </c>
      <c r="S178">
        <v>11508000000</v>
      </c>
      <c r="T178">
        <v>438000000</v>
      </c>
      <c r="U178">
        <v>174482310</v>
      </c>
      <c r="V178">
        <v>512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010000000</v>
      </c>
      <c r="D179">
        <v>2622000000</v>
      </c>
      <c r="E179">
        <v>2573000000</v>
      </c>
      <c r="F179">
        <v>1948212300</v>
      </c>
      <c r="G179">
        <v>16428000000</v>
      </c>
      <c r="H179">
        <v>1775000000</v>
      </c>
      <c r="I179">
        <v>2747000000</v>
      </c>
      <c r="J179">
        <v>3046000000</v>
      </c>
      <c r="K179">
        <v>1671000000</v>
      </c>
      <c r="L179">
        <v>8712000000</v>
      </c>
      <c r="M179">
        <v>47647278646.316803</v>
      </c>
      <c r="N179">
        <v>-97865250</v>
      </c>
      <c r="O179">
        <v>1775000000</v>
      </c>
      <c r="P179">
        <v>6811000000</v>
      </c>
      <c r="Q179">
        <v>5595000000</v>
      </c>
      <c r="R179">
        <v>9453000000</v>
      </c>
      <c r="S179">
        <v>11508000000</v>
      </c>
      <c r="T179">
        <v>438000000</v>
      </c>
      <c r="U179">
        <v>174482310</v>
      </c>
      <c r="V179">
        <v>512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2658000</v>
      </c>
      <c r="D180">
        <v>-2799000</v>
      </c>
      <c r="E180">
        <v>-3072000</v>
      </c>
      <c r="F180">
        <v>-3252150</v>
      </c>
      <c r="G180">
        <v>3243000</v>
      </c>
      <c r="H180">
        <v>1105000</v>
      </c>
      <c r="I180">
        <v>1828000</v>
      </c>
      <c r="J180">
        <v>231000</v>
      </c>
      <c r="K180">
        <v>0</v>
      </c>
      <c r="L180" t="s">
        <v>864</v>
      </c>
      <c r="M180">
        <v>-25900</v>
      </c>
      <c r="N180" t="s">
        <v>864</v>
      </c>
      <c r="O180">
        <v>1105000</v>
      </c>
      <c r="P180">
        <v>5258000</v>
      </c>
      <c r="Q180">
        <v>4197000</v>
      </c>
      <c r="R180">
        <v>4595000</v>
      </c>
      <c r="S180">
        <v>1889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300169000</v>
      </c>
      <c r="D181">
        <v>184314000</v>
      </c>
      <c r="E181">
        <v>132975000</v>
      </c>
      <c r="F181">
        <v>92561410</v>
      </c>
      <c r="G181">
        <v>1199601000</v>
      </c>
      <c r="H181">
        <v>562795000</v>
      </c>
      <c r="I181">
        <v>140221000</v>
      </c>
      <c r="J181">
        <v>83372000</v>
      </c>
      <c r="K181">
        <v>24026000</v>
      </c>
      <c r="L181">
        <v>289993000</v>
      </c>
      <c r="M181">
        <v>1634813269.9000001</v>
      </c>
      <c r="N181">
        <v>285998690</v>
      </c>
      <c r="O181">
        <v>562795000</v>
      </c>
      <c r="P181">
        <v>480004000</v>
      </c>
      <c r="Q181">
        <v>322466000</v>
      </c>
      <c r="R181">
        <v>1270572000</v>
      </c>
      <c r="S181">
        <v>517509000</v>
      </c>
      <c r="T181">
        <v>72753000</v>
      </c>
      <c r="U181">
        <v>70048830</v>
      </c>
      <c r="V181">
        <v>87612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888294000</v>
      </c>
      <c r="D182">
        <v>385230000</v>
      </c>
      <c r="E182">
        <v>281000000</v>
      </c>
      <c r="F182">
        <v>166014550</v>
      </c>
      <c r="G182">
        <v>22099054000</v>
      </c>
      <c r="H182">
        <v>4055845000</v>
      </c>
      <c r="I182">
        <v>5066174000</v>
      </c>
      <c r="J182">
        <v>5513425000</v>
      </c>
      <c r="K182">
        <v>919505000</v>
      </c>
      <c r="L182">
        <v>15745552000</v>
      </c>
      <c r="M182">
        <v>9159554999.9999905</v>
      </c>
      <c r="N182">
        <v>476958860</v>
      </c>
      <c r="O182">
        <v>4055845000</v>
      </c>
      <c r="P182">
        <v>11008650000</v>
      </c>
      <c r="Q182">
        <v>8125524000</v>
      </c>
      <c r="R182">
        <v>13040998000</v>
      </c>
      <c r="S182">
        <v>2178326000</v>
      </c>
      <c r="T182">
        <v>177432000</v>
      </c>
      <c r="U182">
        <v>68466250</v>
      </c>
      <c r="V182">
        <v>2558841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41849000</v>
      </c>
      <c r="D183">
        <v>17440000</v>
      </c>
      <c r="E183">
        <v>13904000</v>
      </c>
      <c r="F183">
        <v>10649000</v>
      </c>
      <c r="G183">
        <v>161493000</v>
      </c>
      <c r="H183">
        <v>55342000</v>
      </c>
      <c r="I183">
        <v>26122000</v>
      </c>
      <c r="J183">
        <v>12174000</v>
      </c>
      <c r="K183" t="s">
        <v>864</v>
      </c>
      <c r="L183">
        <v>20876000</v>
      </c>
      <c r="M183">
        <v>98579621.932000294</v>
      </c>
      <c r="N183">
        <v>24943000</v>
      </c>
      <c r="O183">
        <v>55342000</v>
      </c>
      <c r="P183">
        <v>56391000</v>
      </c>
      <c r="Q183">
        <v>42657000</v>
      </c>
      <c r="R183">
        <v>108415000</v>
      </c>
      <c r="S183">
        <v>125493000</v>
      </c>
      <c r="T183">
        <v>58314000</v>
      </c>
      <c r="U183">
        <v>58313630</v>
      </c>
      <c r="V183">
        <v>2663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9174000</v>
      </c>
      <c r="D184">
        <v>111720000</v>
      </c>
      <c r="E184">
        <v>96950000</v>
      </c>
      <c r="F184">
        <v>70939970</v>
      </c>
      <c r="G184">
        <v>3356547000</v>
      </c>
      <c r="H184">
        <v>339951000</v>
      </c>
      <c r="I184">
        <v>5879000</v>
      </c>
      <c r="J184">
        <v>231436000</v>
      </c>
      <c r="K184">
        <v>532700000</v>
      </c>
      <c r="L184">
        <v>2080043000</v>
      </c>
      <c r="M184">
        <v>1084147655</v>
      </c>
      <c r="N184">
        <v>-1666670</v>
      </c>
      <c r="O184">
        <v>339951000</v>
      </c>
      <c r="P184">
        <v>934100000</v>
      </c>
      <c r="Q184">
        <v>401000000</v>
      </c>
      <c r="R184">
        <v>808600000</v>
      </c>
      <c r="S184">
        <v>922400000</v>
      </c>
      <c r="T184">
        <v>95400000</v>
      </c>
      <c r="U184">
        <v>31807000</v>
      </c>
      <c r="V184">
        <v>300618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2595000</v>
      </c>
      <c r="D185">
        <v>164619000</v>
      </c>
      <c r="E185">
        <v>139463000</v>
      </c>
      <c r="F185">
        <v>106552140</v>
      </c>
      <c r="G185">
        <v>3571693000</v>
      </c>
      <c r="H185">
        <v>643334000</v>
      </c>
      <c r="I185">
        <v>80811000</v>
      </c>
      <c r="J185">
        <v>305241000</v>
      </c>
      <c r="K185">
        <v>567474000</v>
      </c>
      <c r="L185">
        <v>2237840000</v>
      </c>
      <c r="M185">
        <v>1620980000</v>
      </c>
      <c r="N185">
        <v>276655560</v>
      </c>
      <c r="O185">
        <v>643334000</v>
      </c>
      <c r="P185">
        <v>1074873000</v>
      </c>
      <c r="Q185">
        <v>493482000</v>
      </c>
      <c r="R185">
        <v>1391912000</v>
      </c>
      <c r="S185">
        <v>1041093000</v>
      </c>
      <c r="T185">
        <v>48000000</v>
      </c>
      <c r="U185" t="s">
        <v>864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89270000</v>
      </c>
      <c r="D186">
        <v>481791000</v>
      </c>
      <c r="E186">
        <v>470218000</v>
      </c>
      <c r="F186">
        <v>359783220</v>
      </c>
      <c r="G186">
        <v>2571616000</v>
      </c>
      <c r="H186">
        <v>171899000</v>
      </c>
      <c r="I186">
        <v>250532000</v>
      </c>
      <c r="J186">
        <v>248722000</v>
      </c>
      <c r="K186">
        <v>507408000</v>
      </c>
      <c r="L186">
        <v>872523000</v>
      </c>
      <c r="M186">
        <v>4221520000.00001</v>
      </c>
      <c r="N186">
        <v>-9043550</v>
      </c>
      <c r="O186">
        <v>171899000</v>
      </c>
      <c r="P186">
        <v>1001548000</v>
      </c>
      <c r="Q186">
        <v>545691000</v>
      </c>
      <c r="R186">
        <v>817362000</v>
      </c>
      <c r="S186">
        <v>844438000</v>
      </c>
      <c r="T186">
        <v>70400000</v>
      </c>
      <c r="U186">
        <v>69016170</v>
      </c>
      <c r="V186">
        <v>121055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2926000</v>
      </c>
      <c r="D187">
        <v>8163000</v>
      </c>
      <c r="E187">
        <v>7625000</v>
      </c>
      <c r="F187">
        <v>6233570</v>
      </c>
      <c r="G187">
        <v>112325000</v>
      </c>
      <c r="H187">
        <v>15903000</v>
      </c>
      <c r="I187">
        <v>25544000</v>
      </c>
      <c r="J187">
        <v>16521000</v>
      </c>
      <c r="K187" t="s">
        <v>864</v>
      </c>
      <c r="L187">
        <v>55948000</v>
      </c>
      <c r="M187">
        <v>422550547.39999998</v>
      </c>
      <c r="N187">
        <v>6100000</v>
      </c>
      <c r="O187">
        <v>15903000</v>
      </c>
      <c r="P187">
        <v>41025000</v>
      </c>
      <c r="Q187">
        <v>29251000</v>
      </c>
      <c r="R187">
        <v>41824000</v>
      </c>
      <c r="S187">
        <v>38588000</v>
      </c>
      <c r="T187">
        <v>6195000</v>
      </c>
      <c r="U187">
        <v>6115880</v>
      </c>
      <c r="V187">
        <v>12024000</v>
      </c>
      <c r="W187">
        <v>765</v>
      </c>
    </row>
    <row r="188" spans="1:23" x14ac:dyDescent="0.2">
      <c r="A188" s="2" t="s">
        <v>9</v>
      </c>
      <c r="B188" t="s">
        <v>1052</v>
      </c>
      <c r="C188">
        <v>29178350</v>
      </c>
      <c r="D188">
        <v>19186350</v>
      </c>
      <c r="E188">
        <v>15120470</v>
      </c>
      <c r="F188">
        <v>14283170</v>
      </c>
      <c r="G188">
        <v>115272830</v>
      </c>
      <c r="H188">
        <v>87464680</v>
      </c>
      <c r="I188">
        <v>10710530</v>
      </c>
      <c r="J188">
        <v>8608110</v>
      </c>
      <c r="K188">
        <v>1367450</v>
      </c>
      <c r="L188" t="s">
        <v>864</v>
      </c>
      <c r="M188">
        <v>248802200</v>
      </c>
      <c r="N188" t="s">
        <v>864</v>
      </c>
      <c r="O188">
        <v>87464680</v>
      </c>
      <c r="P188">
        <v>108020000</v>
      </c>
      <c r="Q188">
        <v>31030440</v>
      </c>
      <c r="R188">
        <v>138799260</v>
      </c>
      <c r="S188">
        <v>154861000</v>
      </c>
      <c r="T188">
        <v>51284620</v>
      </c>
      <c r="U188">
        <v>19724850</v>
      </c>
      <c r="V188">
        <v>65788770</v>
      </c>
      <c r="W188">
        <v>2076</v>
      </c>
    </row>
    <row r="189" spans="1:23" x14ac:dyDescent="0.2">
      <c r="A189" s="2" t="s">
        <v>381</v>
      </c>
      <c r="B189" t="s">
        <v>1053</v>
      </c>
      <c r="C189">
        <v>4278460</v>
      </c>
      <c r="D189">
        <v>3961430</v>
      </c>
      <c r="E189">
        <v>3984860</v>
      </c>
      <c r="F189">
        <v>525540</v>
      </c>
      <c r="G189">
        <v>15467560</v>
      </c>
      <c r="H189">
        <v>0</v>
      </c>
      <c r="I189">
        <v>1904970</v>
      </c>
      <c r="J189">
        <v>107460</v>
      </c>
      <c r="K189" t="s">
        <v>864</v>
      </c>
      <c r="L189">
        <v>57430</v>
      </c>
      <c r="M189">
        <v>144743933.92500001</v>
      </c>
      <c r="N189">
        <v>-10300000</v>
      </c>
      <c r="O189">
        <v>0</v>
      </c>
      <c r="P189">
        <v>16589750</v>
      </c>
      <c r="Q189">
        <v>2429690</v>
      </c>
      <c r="R189">
        <v>2434210</v>
      </c>
      <c r="S189">
        <v>15924890</v>
      </c>
      <c r="T189">
        <v>5301290</v>
      </c>
      <c r="U189">
        <v>5301290</v>
      </c>
      <c r="V189">
        <v>3088160</v>
      </c>
      <c r="W189">
        <v>214</v>
      </c>
    </row>
    <row r="190" spans="1:23" x14ac:dyDescent="0.2">
      <c r="A190" s="2" t="s">
        <v>383</v>
      </c>
      <c r="B190" t="s">
        <v>1054</v>
      </c>
      <c r="C190">
        <v>169808000</v>
      </c>
      <c r="D190">
        <v>123700000</v>
      </c>
      <c r="E190">
        <v>102541000</v>
      </c>
      <c r="F190">
        <v>68511700</v>
      </c>
      <c r="G190">
        <v>1255723000</v>
      </c>
      <c r="H190">
        <v>462316000</v>
      </c>
      <c r="I190">
        <v>156070000</v>
      </c>
      <c r="J190">
        <v>57945000</v>
      </c>
      <c r="K190">
        <v>265690000</v>
      </c>
      <c r="L190">
        <v>598204000</v>
      </c>
      <c r="M190">
        <v>1700987319.21</v>
      </c>
      <c r="N190">
        <v>342238200</v>
      </c>
      <c r="O190">
        <v>462316000</v>
      </c>
      <c r="P190">
        <v>560444000</v>
      </c>
      <c r="Q190">
        <v>278836000</v>
      </c>
      <c r="R190">
        <v>760472000</v>
      </c>
      <c r="S190">
        <v>547915000</v>
      </c>
      <c r="T190">
        <v>63571000</v>
      </c>
      <c r="U190">
        <v>24450510</v>
      </c>
      <c r="V190">
        <v>11649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154650</v>
      </c>
      <c r="D191">
        <v>2917170</v>
      </c>
      <c r="E191">
        <v>2788060</v>
      </c>
      <c r="F191">
        <v>1745650</v>
      </c>
      <c r="G191">
        <v>20654260</v>
      </c>
      <c r="H191">
        <v>32000</v>
      </c>
      <c r="I191">
        <v>904560</v>
      </c>
      <c r="J191">
        <v>845860</v>
      </c>
      <c r="K191">
        <v>11120</v>
      </c>
      <c r="L191" t="s">
        <v>864</v>
      </c>
      <c r="M191">
        <v>12937600</v>
      </c>
      <c r="N191" t="s">
        <v>864</v>
      </c>
      <c r="O191">
        <v>32000</v>
      </c>
      <c r="P191">
        <v>9210020</v>
      </c>
      <c r="Q191">
        <v>6614140</v>
      </c>
      <c r="R191">
        <v>12060220</v>
      </c>
      <c r="S191">
        <v>6607040</v>
      </c>
      <c r="T191">
        <v>9000000</v>
      </c>
      <c r="U191">
        <v>9000000</v>
      </c>
      <c r="V191">
        <v>7148710</v>
      </c>
      <c r="W191">
        <v>121</v>
      </c>
    </row>
    <row r="192" spans="1:23" x14ac:dyDescent="0.2">
      <c r="A192" s="2" t="s">
        <v>387</v>
      </c>
      <c r="B192" t="s">
        <v>1056</v>
      </c>
      <c r="C192">
        <v>1377000000</v>
      </c>
      <c r="D192">
        <v>617000000</v>
      </c>
      <c r="E192">
        <v>583000000</v>
      </c>
      <c r="F192">
        <v>662950000</v>
      </c>
      <c r="G192">
        <v>5795000000</v>
      </c>
      <c r="H192">
        <v>1793000000</v>
      </c>
      <c r="I192">
        <v>742000000</v>
      </c>
      <c r="J192">
        <v>802000000</v>
      </c>
      <c r="K192">
        <v>1129000000</v>
      </c>
      <c r="L192">
        <v>3715000000</v>
      </c>
      <c r="M192">
        <v>17630430636.82</v>
      </c>
      <c r="N192">
        <v>-145958530</v>
      </c>
      <c r="O192">
        <v>1793000000</v>
      </c>
      <c r="P192">
        <v>4115000000</v>
      </c>
      <c r="Q192">
        <v>1585000000</v>
      </c>
      <c r="R192">
        <v>4077000000</v>
      </c>
      <c r="S192">
        <v>4664000000</v>
      </c>
      <c r="T192">
        <v>2259000000</v>
      </c>
      <c r="U192">
        <v>1121739230</v>
      </c>
      <c r="V192">
        <v>673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978000</v>
      </c>
      <c r="D193">
        <v>20973000</v>
      </c>
      <c r="E193">
        <v>21958000</v>
      </c>
      <c r="F193">
        <v>14532290</v>
      </c>
      <c r="G193">
        <v>102993000</v>
      </c>
      <c r="H193">
        <v>9097000</v>
      </c>
      <c r="I193">
        <v>19606000</v>
      </c>
      <c r="J193">
        <v>13844000</v>
      </c>
      <c r="K193">
        <v>19775000</v>
      </c>
      <c r="L193">
        <v>66412000</v>
      </c>
      <c r="M193">
        <v>166605600</v>
      </c>
      <c r="N193" t="s">
        <v>864</v>
      </c>
      <c r="O193">
        <v>9097000</v>
      </c>
      <c r="P193">
        <v>94237000</v>
      </c>
      <c r="Q193">
        <v>38436000</v>
      </c>
      <c r="R193">
        <v>61068000</v>
      </c>
      <c r="S193">
        <v>67706000</v>
      </c>
      <c r="T193">
        <v>10040000</v>
      </c>
      <c r="U193">
        <v>10023100</v>
      </c>
      <c r="V193">
        <v>9213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612000000</v>
      </c>
      <c r="D194">
        <v>2315000000</v>
      </c>
      <c r="E194">
        <v>2187000000</v>
      </c>
      <c r="F194">
        <v>1672006300</v>
      </c>
      <c r="G194">
        <v>43506000000</v>
      </c>
      <c r="H194">
        <v>16473000000</v>
      </c>
      <c r="I194">
        <v>16024000000</v>
      </c>
      <c r="J194">
        <v>4906000000</v>
      </c>
      <c r="K194">
        <v>491000000</v>
      </c>
      <c r="L194" t="s">
        <v>864</v>
      </c>
      <c r="M194">
        <v>33661625286.447899</v>
      </c>
      <c r="N194" t="s">
        <v>864</v>
      </c>
      <c r="O194">
        <v>16473000000</v>
      </c>
      <c r="P194">
        <v>20855000000</v>
      </c>
      <c r="Q194">
        <v>16792000000</v>
      </c>
      <c r="R194">
        <v>39567000000</v>
      </c>
      <c r="S194">
        <v>16937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-2204000</v>
      </c>
      <c r="D195">
        <v>-6350000</v>
      </c>
      <c r="E195">
        <v>-6269000</v>
      </c>
      <c r="F195">
        <v>-6642000</v>
      </c>
      <c r="G195">
        <v>46175000</v>
      </c>
      <c r="H195">
        <v>0</v>
      </c>
      <c r="I195">
        <v>6737000</v>
      </c>
      <c r="J195">
        <v>1670000</v>
      </c>
      <c r="K195" t="s">
        <v>864</v>
      </c>
      <c r="L195">
        <v>29462000</v>
      </c>
      <c r="M195">
        <v>28979171.760000002</v>
      </c>
      <c r="N195" t="s">
        <v>864</v>
      </c>
      <c r="O195">
        <v>0</v>
      </c>
      <c r="P195">
        <v>14203000</v>
      </c>
      <c r="Q195">
        <v>7703000</v>
      </c>
      <c r="R195">
        <v>7703000</v>
      </c>
      <c r="S195">
        <v>17577000</v>
      </c>
      <c r="T195">
        <v>30183000</v>
      </c>
      <c r="U195">
        <v>30183480</v>
      </c>
      <c r="V195">
        <v>6358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55000</v>
      </c>
      <c r="E196">
        <v>-450000</v>
      </c>
      <c r="F196">
        <v>-450000</v>
      </c>
      <c r="G196">
        <v>11000</v>
      </c>
      <c r="H196">
        <v>0</v>
      </c>
      <c r="I196">
        <v>8000</v>
      </c>
      <c r="J196">
        <v>43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280000</v>
      </c>
      <c r="Q196">
        <v>11383000</v>
      </c>
      <c r="R196">
        <v>11383000</v>
      </c>
      <c r="S196">
        <v>-11103000</v>
      </c>
      <c r="T196">
        <v>15137000</v>
      </c>
      <c r="U196">
        <v>15784020</v>
      </c>
      <c r="V196">
        <v>186000</v>
      </c>
      <c r="W196">
        <v>0</v>
      </c>
    </row>
    <row r="197" spans="1:23" x14ac:dyDescent="0.2">
      <c r="A197" s="2" t="s">
        <v>397</v>
      </c>
      <c r="B197" t="s">
        <v>1061</v>
      </c>
      <c r="C197">
        <v>2910000</v>
      </c>
      <c r="D197">
        <v>-1964000</v>
      </c>
      <c r="E197">
        <v>-2370000</v>
      </c>
      <c r="F197">
        <v>-2105650</v>
      </c>
      <c r="G197">
        <v>40509000</v>
      </c>
      <c r="H197">
        <v>12861000</v>
      </c>
      <c r="I197">
        <v>6509000</v>
      </c>
      <c r="J197">
        <v>3024000</v>
      </c>
      <c r="K197">
        <v>6723000</v>
      </c>
      <c r="L197" t="s">
        <v>864</v>
      </c>
      <c r="M197">
        <v>38067286</v>
      </c>
      <c r="N197" t="s">
        <v>864</v>
      </c>
      <c r="O197">
        <v>12861000</v>
      </c>
      <c r="P197">
        <v>14474000</v>
      </c>
      <c r="Q197">
        <v>9757000</v>
      </c>
      <c r="R197">
        <v>18765000</v>
      </c>
      <c r="S197">
        <v>15998000</v>
      </c>
      <c r="T197">
        <v>4287000</v>
      </c>
      <c r="U197">
        <v>4222570</v>
      </c>
      <c r="V197">
        <v>1064000</v>
      </c>
      <c r="W197">
        <v>581</v>
      </c>
    </row>
    <row r="198" spans="1:23" x14ac:dyDescent="0.2">
      <c r="A198" s="2" t="s">
        <v>399</v>
      </c>
      <c r="B198" t="s">
        <v>1062</v>
      </c>
      <c r="C198">
        <v>4503430</v>
      </c>
      <c r="D198">
        <v>4124430</v>
      </c>
      <c r="E198">
        <v>4052830</v>
      </c>
      <c r="F198">
        <v>4203090</v>
      </c>
      <c r="G198">
        <v>13408790</v>
      </c>
      <c r="H198">
        <v>4000000</v>
      </c>
      <c r="I198">
        <v>2033140</v>
      </c>
      <c r="J198">
        <v>136810</v>
      </c>
      <c r="K198">
        <v>0</v>
      </c>
      <c r="L198">
        <v>247000</v>
      </c>
      <c r="M198">
        <v>73583715.000000104</v>
      </c>
      <c r="N198">
        <v>-2000000</v>
      </c>
      <c r="O198">
        <v>4000000</v>
      </c>
      <c r="P198">
        <v>6729900</v>
      </c>
      <c r="Q198">
        <v>2784190</v>
      </c>
      <c r="R198">
        <v>6784190</v>
      </c>
      <c r="S198">
        <v>8454540</v>
      </c>
      <c r="T198">
        <v>2235000</v>
      </c>
      <c r="U198">
        <v>2235000</v>
      </c>
      <c r="V198">
        <v>3387700</v>
      </c>
      <c r="W198">
        <v>88</v>
      </c>
    </row>
    <row r="199" spans="1:23" x14ac:dyDescent="0.2">
      <c r="A199" s="2" t="s">
        <v>401</v>
      </c>
      <c r="B199" t="s">
        <v>1063</v>
      </c>
      <c r="C199">
        <v>28445000</v>
      </c>
      <c r="D199">
        <v>19773000</v>
      </c>
      <c r="E199">
        <v>19268000</v>
      </c>
      <c r="F199">
        <v>13212340</v>
      </c>
      <c r="G199">
        <v>102477000</v>
      </c>
      <c r="H199">
        <v>52134000</v>
      </c>
      <c r="I199">
        <v>70191000</v>
      </c>
      <c r="J199">
        <v>8681000</v>
      </c>
      <c r="K199">
        <v>27963000</v>
      </c>
      <c r="L199">
        <v>45944000</v>
      </c>
      <c r="M199">
        <v>459475404</v>
      </c>
      <c r="N199">
        <v>28000000</v>
      </c>
      <c r="O199">
        <v>52134000</v>
      </c>
      <c r="P199">
        <v>114250000</v>
      </c>
      <c r="Q199">
        <v>56857000</v>
      </c>
      <c r="R199">
        <v>94284000</v>
      </c>
      <c r="S199">
        <v>128176000</v>
      </c>
      <c r="T199">
        <v>4381000</v>
      </c>
      <c r="U199">
        <v>4377440</v>
      </c>
      <c r="V199">
        <v>10924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4382800</v>
      </c>
      <c r="D200">
        <v>-4819520</v>
      </c>
      <c r="E200">
        <v>-5792340</v>
      </c>
      <c r="F200">
        <v>-5849500</v>
      </c>
      <c r="G200">
        <v>4301100</v>
      </c>
      <c r="H200">
        <v>11683870</v>
      </c>
      <c r="I200">
        <v>1889240</v>
      </c>
      <c r="J200">
        <v>1114300</v>
      </c>
      <c r="K200">
        <v>1227110</v>
      </c>
      <c r="L200" t="s">
        <v>864</v>
      </c>
      <c r="M200">
        <v>23664165.816</v>
      </c>
      <c r="N200" t="s">
        <v>864</v>
      </c>
      <c r="O200">
        <v>11683870</v>
      </c>
      <c r="P200">
        <v>3895790</v>
      </c>
      <c r="Q200">
        <v>2244180</v>
      </c>
      <c r="R200">
        <v>13965680</v>
      </c>
      <c r="S200">
        <v>-8144040</v>
      </c>
      <c r="T200">
        <v>13520210</v>
      </c>
      <c r="U200">
        <v>13796550</v>
      </c>
      <c r="V200">
        <v>510070</v>
      </c>
      <c r="W200">
        <v>44</v>
      </c>
    </row>
    <row r="201" spans="1:23" x14ac:dyDescent="0.2">
      <c r="A201" s="2" t="s">
        <v>405</v>
      </c>
      <c r="B201" t="s">
        <v>1065</v>
      </c>
      <c r="C201">
        <v>5298000</v>
      </c>
      <c r="D201">
        <v>4347000</v>
      </c>
      <c r="E201">
        <v>4131000</v>
      </c>
      <c r="F201">
        <v>4365000</v>
      </c>
      <c r="G201">
        <v>47236000</v>
      </c>
      <c r="H201">
        <v>309000</v>
      </c>
      <c r="I201">
        <v>24685000</v>
      </c>
      <c r="J201">
        <v>4802000</v>
      </c>
      <c r="K201">
        <v>3296000</v>
      </c>
      <c r="L201" t="s">
        <v>864</v>
      </c>
      <c r="M201">
        <v>44641606</v>
      </c>
      <c r="N201" t="s">
        <v>864</v>
      </c>
      <c r="O201">
        <v>309000</v>
      </c>
      <c r="P201">
        <v>47300000</v>
      </c>
      <c r="Q201">
        <v>22561000</v>
      </c>
      <c r="R201">
        <v>27912000</v>
      </c>
      <c r="S201">
        <v>361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748000</v>
      </c>
      <c r="D202">
        <v>48237000</v>
      </c>
      <c r="E202">
        <v>44622000</v>
      </c>
      <c r="F202">
        <v>39942270</v>
      </c>
      <c r="G202">
        <v>590213000</v>
      </c>
      <c r="H202">
        <v>161902000</v>
      </c>
      <c r="I202">
        <v>115689000</v>
      </c>
      <c r="J202">
        <v>53599000</v>
      </c>
      <c r="K202">
        <v>179018000</v>
      </c>
      <c r="L202">
        <v>384762000</v>
      </c>
      <c r="M202">
        <v>933152936.32500005</v>
      </c>
      <c r="N202">
        <v>50800830</v>
      </c>
      <c r="O202">
        <v>161902000</v>
      </c>
      <c r="P202">
        <v>382221000</v>
      </c>
      <c r="Q202">
        <v>168526000</v>
      </c>
      <c r="R202">
        <v>383808000</v>
      </c>
      <c r="S202">
        <v>387922000</v>
      </c>
      <c r="T202">
        <v>148819000</v>
      </c>
      <c r="U202">
        <v>57238120</v>
      </c>
      <c r="V202">
        <v>69495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0881880</v>
      </c>
      <c r="D203">
        <v>20262480</v>
      </c>
      <c r="E203">
        <v>20189050</v>
      </c>
      <c r="F203">
        <v>15117930</v>
      </c>
      <c r="G203">
        <v>9252423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61791000</v>
      </c>
      <c r="D204">
        <v>53195000</v>
      </c>
      <c r="E204">
        <v>41777000</v>
      </c>
      <c r="F204">
        <v>24265000</v>
      </c>
      <c r="G204">
        <v>357843000</v>
      </c>
      <c r="H204">
        <v>142975000</v>
      </c>
      <c r="I204">
        <v>85518000</v>
      </c>
      <c r="J204">
        <v>5526000</v>
      </c>
      <c r="K204">
        <v>102185000</v>
      </c>
      <c r="L204">
        <v>258827000</v>
      </c>
      <c r="M204">
        <v>719024.76</v>
      </c>
      <c r="N204">
        <v>7774000</v>
      </c>
      <c r="O204">
        <v>142975000</v>
      </c>
      <c r="P204">
        <v>324033000</v>
      </c>
      <c r="Q204">
        <v>80398000</v>
      </c>
      <c r="R204">
        <v>168650000</v>
      </c>
      <c r="S204">
        <v>359505000</v>
      </c>
      <c r="T204">
        <v>23967000</v>
      </c>
      <c r="U204">
        <v>23967490</v>
      </c>
      <c r="V204" t="s">
        <v>864</v>
      </c>
      <c r="W204">
        <v>4083</v>
      </c>
    </row>
    <row r="205" spans="1:23" x14ac:dyDescent="0.2">
      <c r="A205" s="2" t="s">
        <v>413</v>
      </c>
      <c r="B205" t="s">
        <v>1069</v>
      </c>
      <c r="C205">
        <v>242307000</v>
      </c>
      <c r="D205">
        <v>188870000</v>
      </c>
      <c r="E205">
        <v>174889000</v>
      </c>
      <c r="F205">
        <v>125611810</v>
      </c>
      <c r="G205">
        <v>2497769000</v>
      </c>
      <c r="H205">
        <v>334607000</v>
      </c>
      <c r="I205">
        <v>453913000</v>
      </c>
      <c r="J205">
        <v>188052000</v>
      </c>
      <c r="K205">
        <v>299260000</v>
      </c>
      <c r="L205">
        <v>1720052000</v>
      </c>
      <c r="M205">
        <v>1344760000</v>
      </c>
      <c r="N205">
        <v>58918180</v>
      </c>
      <c r="O205">
        <v>334607000</v>
      </c>
      <c r="P205">
        <v>1415198000</v>
      </c>
      <c r="Q205">
        <v>881371000</v>
      </c>
      <c r="R205">
        <v>2139563000</v>
      </c>
      <c r="S205">
        <v>900280000</v>
      </c>
      <c r="T205">
        <v>102000000</v>
      </c>
      <c r="U205">
        <v>48000480</v>
      </c>
      <c r="V205">
        <v>3008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13900000</v>
      </c>
      <c r="D206">
        <v>637300000</v>
      </c>
      <c r="E206">
        <v>538400000</v>
      </c>
      <c r="F206">
        <v>383909620</v>
      </c>
      <c r="G206">
        <v>3821700000</v>
      </c>
      <c r="H206">
        <v>1633000000</v>
      </c>
      <c r="I206">
        <v>732900000</v>
      </c>
      <c r="J206">
        <v>284600000</v>
      </c>
      <c r="K206">
        <v>578800000</v>
      </c>
      <c r="L206">
        <v>2211000000</v>
      </c>
      <c r="M206">
        <v>6194844000</v>
      </c>
      <c r="N206">
        <v>1012444290</v>
      </c>
      <c r="O206">
        <v>1633000000</v>
      </c>
      <c r="P206">
        <v>2482000000</v>
      </c>
      <c r="Q206">
        <v>880900000</v>
      </c>
      <c r="R206">
        <v>3885500000</v>
      </c>
      <c r="S206">
        <v>3969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9199000</v>
      </c>
      <c r="D207">
        <v>593000</v>
      </c>
      <c r="E207">
        <v>703000</v>
      </c>
      <c r="F207">
        <v>7500000</v>
      </c>
      <c r="G207">
        <v>230378000</v>
      </c>
      <c r="H207">
        <v>909000</v>
      </c>
      <c r="I207">
        <v>15509000</v>
      </c>
      <c r="J207">
        <v>12345000</v>
      </c>
      <c r="K207">
        <v>12071000</v>
      </c>
      <c r="L207" t="s">
        <v>864</v>
      </c>
      <c r="M207">
        <v>233744.47500000001</v>
      </c>
      <c r="N207" t="s">
        <v>864</v>
      </c>
      <c r="O207">
        <v>909000</v>
      </c>
      <c r="P207">
        <v>53947000</v>
      </c>
      <c r="Q207">
        <v>38958000</v>
      </c>
      <c r="R207">
        <v>48546000</v>
      </c>
      <c r="S207">
        <v>72364000</v>
      </c>
      <c r="T207">
        <v>25985000</v>
      </c>
      <c r="U207">
        <v>1039368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2323000</v>
      </c>
      <c r="D208">
        <v>2121000</v>
      </c>
      <c r="E208">
        <v>-2170000</v>
      </c>
      <c r="F208">
        <v>-4782000</v>
      </c>
      <c r="G208">
        <v>351072000</v>
      </c>
      <c r="H208">
        <v>61795000</v>
      </c>
      <c r="I208">
        <v>48860000</v>
      </c>
      <c r="J208">
        <v>17352000</v>
      </c>
      <c r="K208">
        <v>74560000</v>
      </c>
      <c r="L208" t="s">
        <v>864</v>
      </c>
      <c r="M208">
        <v>216720812</v>
      </c>
      <c r="N208" t="s">
        <v>864</v>
      </c>
      <c r="O208">
        <v>61795000</v>
      </c>
      <c r="P208">
        <v>191892000</v>
      </c>
      <c r="Q208">
        <v>108510000</v>
      </c>
      <c r="R208">
        <v>145440000</v>
      </c>
      <c r="S208">
        <v>211738000</v>
      </c>
      <c r="T208">
        <v>17224000</v>
      </c>
      <c r="U208">
        <v>6624450</v>
      </c>
      <c r="V208">
        <v>1647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4273000</v>
      </c>
      <c r="D210">
        <v>-6171000</v>
      </c>
      <c r="E210">
        <v>-1897000</v>
      </c>
      <c r="F210">
        <v>-4288000</v>
      </c>
      <c r="G210">
        <v>234328000</v>
      </c>
      <c r="H210">
        <v>0</v>
      </c>
      <c r="I210">
        <v>69280000</v>
      </c>
      <c r="J210">
        <v>71683000</v>
      </c>
      <c r="K210">
        <v>2378000</v>
      </c>
      <c r="L210" t="s">
        <v>864</v>
      </c>
      <c r="M210">
        <v>19758298.1870001</v>
      </c>
      <c r="N210" t="s">
        <v>864</v>
      </c>
      <c r="O210">
        <v>0</v>
      </c>
      <c r="P210">
        <v>270134000</v>
      </c>
      <c r="Q210">
        <v>134743000</v>
      </c>
      <c r="R210">
        <v>169671000</v>
      </c>
      <c r="S210">
        <v>218277000</v>
      </c>
      <c r="T210">
        <v>49704000</v>
      </c>
      <c r="U210">
        <v>49703570</v>
      </c>
      <c r="V210">
        <v>3836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626800000</v>
      </c>
      <c r="D211">
        <v>259600000</v>
      </c>
      <c r="E211">
        <v>148600000</v>
      </c>
      <c r="F211">
        <v>102576000</v>
      </c>
      <c r="G211">
        <v>4677900000</v>
      </c>
      <c r="H211">
        <v>1990500000</v>
      </c>
      <c r="I211">
        <v>598200000</v>
      </c>
      <c r="J211">
        <v>564600000</v>
      </c>
      <c r="K211">
        <v>529200000</v>
      </c>
      <c r="L211">
        <v>3337400000</v>
      </c>
      <c r="M211">
        <v>7086172676.2808304</v>
      </c>
      <c r="N211">
        <v>1107566000</v>
      </c>
      <c r="O211">
        <v>1990500000</v>
      </c>
      <c r="P211">
        <v>1603700000</v>
      </c>
      <c r="Q211">
        <v>1793000000</v>
      </c>
      <c r="R211">
        <v>4486700000</v>
      </c>
      <c r="S211">
        <v>1641800000</v>
      </c>
      <c r="T211">
        <v>98700000</v>
      </c>
      <c r="U211">
        <v>9873644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1029000</v>
      </c>
      <c r="D212">
        <v>804000</v>
      </c>
      <c r="E212">
        <v>752000</v>
      </c>
      <c r="F212">
        <v>639000</v>
      </c>
      <c r="G212">
        <v>10006000</v>
      </c>
      <c r="H212">
        <v>1110000</v>
      </c>
      <c r="I212">
        <v>1326000</v>
      </c>
      <c r="J212">
        <v>1202000</v>
      </c>
      <c r="K212">
        <v>315000</v>
      </c>
      <c r="L212" t="s">
        <v>864</v>
      </c>
      <c r="M212">
        <v>24142125</v>
      </c>
      <c r="N212" t="s">
        <v>864</v>
      </c>
      <c r="O212">
        <v>1110000</v>
      </c>
      <c r="P212">
        <v>2907000</v>
      </c>
      <c r="Q212">
        <v>2870000</v>
      </c>
      <c r="R212">
        <v>3659000</v>
      </c>
      <c r="S212">
        <v>6041000</v>
      </c>
      <c r="T212">
        <v>4825000</v>
      </c>
      <c r="U212">
        <v>4825000</v>
      </c>
      <c r="V212">
        <v>367000</v>
      </c>
      <c r="W212">
        <v>54</v>
      </c>
    </row>
    <row r="213" spans="1:23" x14ac:dyDescent="0.2">
      <c r="A213" s="2" t="s">
        <v>428</v>
      </c>
      <c r="B213" t="s">
        <v>1077</v>
      </c>
      <c r="C213">
        <v>183387000</v>
      </c>
      <c r="D213">
        <v>90889000</v>
      </c>
      <c r="E213">
        <v>30430000</v>
      </c>
      <c r="F213">
        <v>17376260</v>
      </c>
      <c r="G213">
        <v>6503930000</v>
      </c>
      <c r="H213">
        <v>781357000</v>
      </c>
      <c r="I213">
        <v>745538000</v>
      </c>
      <c r="J213">
        <v>742703000</v>
      </c>
      <c r="K213">
        <v>1317696000</v>
      </c>
      <c r="L213">
        <v>5261180000</v>
      </c>
      <c r="M213">
        <v>1672005750</v>
      </c>
      <c r="N213">
        <v>474745000</v>
      </c>
      <c r="O213">
        <v>781357000</v>
      </c>
      <c r="P213">
        <v>2525534000</v>
      </c>
      <c r="Q213">
        <v>1199007000</v>
      </c>
      <c r="R213">
        <v>2213976000</v>
      </c>
      <c r="S213">
        <v>1414701000</v>
      </c>
      <c r="T213">
        <v>249375000</v>
      </c>
      <c r="U213">
        <v>99750000</v>
      </c>
      <c r="V213">
        <v>316364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60100000</v>
      </c>
      <c r="D214">
        <v>31000000</v>
      </c>
      <c r="E214">
        <v>20200000</v>
      </c>
      <c r="F214">
        <v>9855000</v>
      </c>
      <c r="G214">
        <v>1100100000</v>
      </c>
      <c r="H214">
        <v>85500000</v>
      </c>
      <c r="I214">
        <v>198800000</v>
      </c>
      <c r="J214">
        <v>57100000</v>
      </c>
      <c r="K214">
        <v>288800000</v>
      </c>
      <c r="L214">
        <v>802900000</v>
      </c>
      <c r="M214">
        <v>605334123.20500004</v>
      </c>
      <c r="N214">
        <v>-70333330</v>
      </c>
      <c r="O214">
        <v>85500000</v>
      </c>
      <c r="P214">
        <v>735900000</v>
      </c>
      <c r="Q214">
        <v>505200000</v>
      </c>
      <c r="R214">
        <v>788000000</v>
      </c>
      <c r="S214">
        <v>2267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1010000</v>
      </c>
      <c r="D215">
        <v>8625000</v>
      </c>
      <c r="E215">
        <v>7172000</v>
      </c>
      <c r="F215">
        <v>2759950</v>
      </c>
      <c r="G215">
        <v>456799000</v>
      </c>
      <c r="H215">
        <v>36082000</v>
      </c>
      <c r="I215">
        <v>115083000</v>
      </c>
      <c r="J215">
        <v>73928000</v>
      </c>
      <c r="K215">
        <v>85731000</v>
      </c>
      <c r="L215">
        <v>338257000</v>
      </c>
      <c r="M215">
        <v>163607256.336</v>
      </c>
      <c r="N215">
        <v>16814290</v>
      </c>
      <c r="O215">
        <v>36082000</v>
      </c>
      <c r="P215">
        <v>242196000</v>
      </c>
      <c r="Q215">
        <v>120950000</v>
      </c>
      <c r="R215">
        <v>168840000</v>
      </c>
      <c r="S215">
        <v>252980000</v>
      </c>
      <c r="T215">
        <v>255731000</v>
      </c>
      <c r="U215">
        <v>55571050</v>
      </c>
      <c r="V215">
        <v>1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7440000</v>
      </c>
      <c r="D216">
        <v>16647000</v>
      </c>
      <c r="E216">
        <v>16875000</v>
      </c>
      <c r="F216">
        <v>16325000</v>
      </c>
      <c r="G216">
        <v>111076000</v>
      </c>
      <c r="H216">
        <v>4000000</v>
      </c>
      <c r="I216">
        <v>24507000</v>
      </c>
      <c r="J216">
        <v>9619000</v>
      </c>
      <c r="K216" t="s">
        <v>864</v>
      </c>
      <c r="L216" t="s">
        <v>864</v>
      </c>
      <c r="M216">
        <v>529201164.00000101</v>
      </c>
      <c r="N216" t="s">
        <v>864</v>
      </c>
      <c r="O216">
        <v>4000000</v>
      </c>
      <c r="P216">
        <v>35229000</v>
      </c>
      <c r="Q216">
        <v>33638000</v>
      </c>
      <c r="R216">
        <v>37302000</v>
      </c>
      <c r="S216">
        <v>41857000</v>
      </c>
      <c r="T216">
        <v>34011000</v>
      </c>
      <c r="U216">
        <v>3731857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1848000</v>
      </c>
      <c r="D217">
        <v>1217000</v>
      </c>
      <c r="E217">
        <v>358000</v>
      </c>
      <c r="F217">
        <v>-153000</v>
      </c>
      <c r="G217">
        <v>63341000</v>
      </c>
      <c r="H217">
        <v>6945000</v>
      </c>
      <c r="I217">
        <v>15348000</v>
      </c>
      <c r="J217">
        <v>5856000</v>
      </c>
      <c r="K217">
        <v>16951000</v>
      </c>
      <c r="L217">
        <v>47863000</v>
      </c>
      <c r="M217">
        <v>65095443</v>
      </c>
      <c r="N217">
        <v>4000000</v>
      </c>
      <c r="O217">
        <v>6945000</v>
      </c>
      <c r="P217">
        <v>33818000</v>
      </c>
      <c r="Q217">
        <v>13067000</v>
      </c>
      <c r="R217">
        <v>16773000</v>
      </c>
      <c r="S217">
        <v>23004000</v>
      </c>
      <c r="T217">
        <v>4125000</v>
      </c>
      <c r="U217">
        <v>4124900</v>
      </c>
      <c r="V217">
        <v>74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17945000</v>
      </c>
      <c r="D218">
        <v>126778000</v>
      </c>
      <c r="E218">
        <v>197164000</v>
      </c>
      <c r="F218">
        <v>139416650</v>
      </c>
      <c r="G218">
        <v>2953405000</v>
      </c>
      <c r="H218">
        <v>21720000</v>
      </c>
      <c r="I218">
        <v>691703000</v>
      </c>
      <c r="J218">
        <v>214855000</v>
      </c>
      <c r="K218">
        <v>650021000</v>
      </c>
      <c r="L218" t="s">
        <v>864</v>
      </c>
      <c r="M218">
        <v>2623424538.4000001</v>
      </c>
      <c r="N218">
        <v>-151202200</v>
      </c>
      <c r="O218">
        <v>21720000</v>
      </c>
      <c r="P218">
        <v>1755518000</v>
      </c>
      <c r="Q218">
        <v>1164134000</v>
      </c>
      <c r="R218">
        <v>1439795000</v>
      </c>
      <c r="S218">
        <v>987742000</v>
      </c>
      <c r="T218">
        <v>40000000</v>
      </c>
      <c r="U218">
        <v>31593070</v>
      </c>
      <c r="V218">
        <v>336444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54499000</v>
      </c>
      <c r="D219">
        <v>88295000</v>
      </c>
      <c r="E219">
        <v>71526000</v>
      </c>
      <c r="F219">
        <v>45476100</v>
      </c>
      <c r="G219">
        <v>2181739000</v>
      </c>
      <c r="H219">
        <v>306400000</v>
      </c>
      <c r="I219">
        <v>496018000</v>
      </c>
      <c r="J219">
        <v>211723000</v>
      </c>
      <c r="K219">
        <v>449826000</v>
      </c>
      <c r="L219">
        <v>887378000</v>
      </c>
      <c r="M219">
        <v>616111164.89686203</v>
      </c>
      <c r="N219">
        <v>-36125000</v>
      </c>
      <c r="O219">
        <v>306400000</v>
      </c>
      <c r="P219">
        <v>1568482000</v>
      </c>
      <c r="Q219">
        <v>746179000</v>
      </c>
      <c r="R219">
        <v>1587952000</v>
      </c>
      <c r="S219">
        <v>689953000</v>
      </c>
      <c r="T219">
        <v>44772000</v>
      </c>
      <c r="U219">
        <v>886620</v>
      </c>
      <c r="V219">
        <v>278552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54499000</v>
      </c>
      <c r="D220">
        <v>88295000</v>
      </c>
      <c r="E220">
        <v>71526000</v>
      </c>
      <c r="F220">
        <v>45476100</v>
      </c>
      <c r="G220">
        <v>2181739000</v>
      </c>
      <c r="H220">
        <v>306400000</v>
      </c>
      <c r="I220">
        <v>496018000</v>
      </c>
      <c r="J220">
        <v>211723000</v>
      </c>
      <c r="K220">
        <v>449826000</v>
      </c>
      <c r="L220">
        <v>887378000</v>
      </c>
      <c r="M220">
        <v>616111164.89686203</v>
      </c>
      <c r="N220">
        <v>-33833330</v>
      </c>
      <c r="O220">
        <v>306400000</v>
      </c>
      <c r="P220">
        <v>1568482000</v>
      </c>
      <c r="Q220">
        <v>746179000</v>
      </c>
      <c r="R220">
        <v>1587952000</v>
      </c>
      <c r="S220">
        <v>689953000</v>
      </c>
      <c r="T220">
        <v>44772000</v>
      </c>
      <c r="U220">
        <v>886620</v>
      </c>
      <c r="V220">
        <v>278552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4900000</v>
      </c>
      <c r="D221">
        <v>131400000</v>
      </c>
      <c r="E221">
        <v>103500000</v>
      </c>
      <c r="F221">
        <v>62209620</v>
      </c>
      <c r="G221">
        <v>2095700000</v>
      </c>
      <c r="H221">
        <v>159700000</v>
      </c>
      <c r="I221">
        <v>612900000</v>
      </c>
      <c r="J221">
        <v>522200000</v>
      </c>
      <c r="K221">
        <v>272400000</v>
      </c>
      <c r="L221">
        <v>1570200000</v>
      </c>
      <c r="M221">
        <v>3227494405.6999998</v>
      </c>
      <c r="N221">
        <v>-130370200</v>
      </c>
      <c r="O221">
        <v>159700000</v>
      </c>
      <c r="P221">
        <v>1181500000</v>
      </c>
      <c r="Q221">
        <v>1096200000</v>
      </c>
      <c r="R221">
        <v>1455200000</v>
      </c>
      <c r="S221">
        <v>524300000</v>
      </c>
      <c r="T221">
        <v>92800000</v>
      </c>
      <c r="U221">
        <v>3570832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832000</v>
      </c>
      <c r="D222">
        <v>124826000</v>
      </c>
      <c r="E222">
        <v>133860000</v>
      </c>
      <c r="F222">
        <v>86473070</v>
      </c>
      <c r="G222">
        <v>986015000</v>
      </c>
      <c r="H222">
        <v>261918000</v>
      </c>
      <c r="I222">
        <v>309665000</v>
      </c>
      <c r="J222">
        <v>59658000</v>
      </c>
      <c r="K222">
        <v>190334000</v>
      </c>
      <c r="L222">
        <v>649600000</v>
      </c>
      <c r="M222">
        <v>2014500000</v>
      </c>
      <c r="N222">
        <v>98550000</v>
      </c>
      <c r="O222">
        <v>261918000</v>
      </c>
      <c r="P222">
        <v>704220000</v>
      </c>
      <c r="Q222">
        <v>281683000</v>
      </c>
      <c r="R222">
        <v>606082000</v>
      </c>
      <c r="S222">
        <v>731050000</v>
      </c>
      <c r="T222">
        <v>19800000</v>
      </c>
      <c r="U222">
        <v>6600000</v>
      </c>
      <c r="V222">
        <v>41211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94000000</v>
      </c>
      <c r="D223">
        <v>436000000</v>
      </c>
      <c r="E223">
        <v>295000000</v>
      </c>
      <c r="F223">
        <v>162250000</v>
      </c>
      <c r="G223">
        <v>8006000000</v>
      </c>
      <c r="H223">
        <v>1880000000</v>
      </c>
      <c r="I223">
        <v>1015000000</v>
      </c>
      <c r="J223">
        <v>799000000</v>
      </c>
      <c r="K223">
        <v>1384000000</v>
      </c>
      <c r="L223">
        <v>6418000000</v>
      </c>
      <c r="M223">
        <v>6945373224.4799995</v>
      </c>
      <c r="N223">
        <v>1589978250</v>
      </c>
      <c r="O223">
        <v>1880000000</v>
      </c>
      <c r="P223">
        <v>3149000000</v>
      </c>
      <c r="Q223">
        <v>1642000000</v>
      </c>
      <c r="R223">
        <v>5091000000</v>
      </c>
      <c r="S223">
        <v>2159000000</v>
      </c>
      <c r="T223">
        <v>91000000</v>
      </c>
      <c r="U223">
        <v>91522940</v>
      </c>
      <c r="V223">
        <v>51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49600000</v>
      </c>
      <c r="D224">
        <v>241000000</v>
      </c>
      <c r="E224">
        <v>219500000</v>
      </c>
      <c r="F224">
        <v>155600000</v>
      </c>
      <c r="G224">
        <v>576800000</v>
      </c>
      <c r="H224">
        <v>2960300000</v>
      </c>
      <c r="I224">
        <v>14600000</v>
      </c>
      <c r="J224" t="s">
        <v>864</v>
      </c>
      <c r="K224">
        <v>6200000</v>
      </c>
      <c r="L224" t="s">
        <v>864</v>
      </c>
      <c r="M224">
        <v>8045789910.75</v>
      </c>
      <c r="N224">
        <v>2911890570</v>
      </c>
      <c r="O224">
        <v>2960300000</v>
      </c>
      <c r="P224">
        <v>224200000</v>
      </c>
      <c r="Q224">
        <v>661200000</v>
      </c>
      <c r="R224">
        <v>3834300000</v>
      </c>
      <c r="S224">
        <v>2476100000</v>
      </c>
      <c r="T224">
        <v>57100000</v>
      </c>
      <c r="U224">
        <v>58259790</v>
      </c>
      <c r="V224">
        <v>1299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2644000</v>
      </c>
      <c r="D225">
        <v>16440000</v>
      </c>
      <c r="E225">
        <v>19807000</v>
      </c>
      <c r="F225">
        <v>14113000</v>
      </c>
      <c r="G225">
        <v>220695000</v>
      </c>
      <c r="H225">
        <v>0</v>
      </c>
      <c r="I225">
        <v>48644000</v>
      </c>
      <c r="J225">
        <v>15061000</v>
      </c>
      <c r="K225">
        <v>35436000</v>
      </c>
      <c r="L225">
        <v>115446000</v>
      </c>
      <c r="M225">
        <v>222907000</v>
      </c>
      <c r="N225">
        <v>-56000000</v>
      </c>
      <c r="O225">
        <v>0</v>
      </c>
      <c r="P225">
        <v>154694000</v>
      </c>
      <c r="Q225">
        <v>54817000</v>
      </c>
      <c r="R225">
        <v>128467000</v>
      </c>
      <c r="S225">
        <v>94824000</v>
      </c>
      <c r="T225">
        <v>15000000</v>
      </c>
      <c r="U225">
        <v>47513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99961000</v>
      </c>
      <c r="D226">
        <v>191886000</v>
      </c>
      <c r="E226">
        <v>155579000</v>
      </c>
      <c r="F226">
        <v>118770160</v>
      </c>
      <c r="G226">
        <v>4103434000</v>
      </c>
      <c r="H226">
        <v>555700000</v>
      </c>
      <c r="I226">
        <v>544936000</v>
      </c>
      <c r="J226">
        <v>705721000</v>
      </c>
      <c r="K226">
        <v>564179000</v>
      </c>
      <c r="L226">
        <v>3401152000</v>
      </c>
      <c r="M226">
        <v>1606069245</v>
      </c>
      <c r="N226">
        <v>321301730</v>
      </c>
      <c r="O226">
        <v>555700000</v>
      </c>
      <c r="P226">
        <v>1471657000</v>
      </c>
      <c r="Q226">
        <v>1065763000</v>
      </c>
      <c r="R226">
        <v>1751004000</v>
      </c>
      <c r="S226">
        <v>916177000</v>
      </c>
      <c r="T226">
        <v>32669000</v>
      </c>
      <c r="U226">
        <v>32669000</v>
      </c>
      <c r="V226">
        <v>231978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45000000</v>
      </c>
      <c r="D227">
        <v>1976000000</v>
      </c>
      <c r="E227">
        <v>1677000000</v>
      </c>
      <c r="F227">
        <v>1282022370</v>
      </c>
      <c r="G227">
        <v>17047000000</v>
      </c>
      <c r="H227">
        <v>9930000000</v>
      </c>
      <c r="I227">
        <v>3061000000</v>
      </c>
      <c r="J227">
        <v>3485000000</v>
      </c>
      <c r="K227">
        <v>1155000000</v>
      </c>
      <c r="L227">
        <v>11074000000</v>
      </c>
      <c r="M227">
        <v>37582995689</v>
      </c>
      <c r="N227">
        <v>8126996730</v>
      </c>
      <c r="O227">
        <v>9930000000</v>
      </c>
      <c r="P227">
        <v>6863000000</v>
      </c>
      <c r="Q227">
        <v>7412000000</v>
      </c>
      <c r="R227">
        <v>21019000000</v>
      </c>
      <c r="S227">
        <v>13406000000</v>
      </c>
      <c r="T227">
        <v>475000000</v>
      </c>
      <c r="U227">
        <v>185638070</v>
      </c>
      <c r="V227">
        <v>47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3994000</v>
      </c>
      <c r="D228">
        <v>-14245000</v>
      </c>
      <c r="E228">
        <v>-14177000</v>
      </c>
      <c r="F228">
        <v>-15996000</v>
      </c>
      <c r="G228">
        <v>7747000</v>
      </c>
      <c r="H228">
        <v>0</v>
      </c>
      <c r="I228">
        <v>251000</v>
      </c>
      <c r="J228">
        <v>1322000</v>
      </c>
      <c r="K228" t="s">
        <v>864</v>
      </c>
      <c r="L228" t="s">
        <v>864</v>
      </c>
      <c r="M228">
        <v>160354192.09999999</v>
      </c>
      <c r="N228">
        <v>-8356670</v>
      </c>
      <c r="O228">
        <v>0</v>
      </c>
      <c r="P228">
        <v>13264000</v>
      </c>
      <c r="Q228">
        <v>5432000</v>
      </c>
      <c r="R228">
        <v>6071000</v>
      </c>
      <c r="S228">
        <v>27613000</v>
      </c>
      <c r="T228">
        <v>21959000</v>
      </c>
      <c r="U228">
        <v>21958990</v>
      </c>
      <c r="V228">
        <v>209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406000</v>
      </c>
      <c r="D229">
        <v>12510000</v>
      </c>
      <c r="E229">
        <v>11882000</v>
      </c>
      <c r="F229">
        <v>8486720</v>
      </c>
      <c r="G229">
        <v>119749000</v>
      </c>
      <c r="H229">
        <v>36225000</v>
      </c>
      <c r="I229">
        <v>25659000</v>
      </c>
      <c r="J229">
        <v>4829000</v>
      </c>
      <c r="K229">
        <v>32239000</v>
      </c>
      <c r="L229">
        <v>38037000</v>
      </c>
      <c r="M229">
        <v>217040435.84</v>
      </c>
      <c r="N229">
        <v>12738140</v>
      </c>
      <c r="O229">
        <v>36225000</v>
      </c>
      <c r="P229">
        <v>67897000</v>
      </c>
      <c r="Q229">
        <v>40395000</v>
      </c>
      <c r="R229">
        <v>59660000</v>
      </c>
      <c r="S229">
        <v>68562000</v>
      </c>
      <c r="T229">
        <v>22270000</v>
      </c>
      <c r="U229">
        <v>22269590</v>
      </c>
      <c r="V229">
        <v>6016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437000</v>
      </c>
      <c r="D230">
        <v>1729000</v>
      </c>
      <c r="E230">
        <v>1835000</v>
      </c>
      <c r="F230">
        <v>1116000</v>
      </c>
      <c r="G230">
        <v>36232000</v>
      </c>
      <c r="H230">
        <v>6137000</v>
      </c>
      <c r="I230">
        <v>10028000</v>
      </c>
      <c r="J230">
        <v>931000</v>
      </c>
      <c r="K230">
        <v>0</v>
      </c>
      <c r="L230" t="s">
        <v>864</v>
      </c>
      <c r="M230">
        <v>39125000</v>
      </c>
      <c r="N230" t="s">
        <v>864</v>
      </c>
      <c r="O230">
        <v>6137000</v>
      </c>
      <c r="P230">
        <v>18858000</v>
      </c>
      <c r="Q230">
        <v>7974000</v>
      </c>
      <c r="R230">
        <v>17902000</v>
      </c>
      <c r="S230">
        <v>20426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420000</v>
      </c>
      <c r="D231">
        <v>10629000</v>
      </c>
      <c r="E231">
        <v>9525000</v>
      </c>
      <c r="F231">
        <v>6692000</v>
      </c>
      <c r="G231">
        <v>86301000</v>
      </c>
      <c r="H231">
        <v>34365000</v>
      </c>
      <c r="I231">
        <v>1045000</v>
      </c>
      <c r="J231">
        <v>1291000</v>
      </c>
      <c r="K231">
        <v>11479000</v>
      </c>
      <c r="L231">
        <v>43620000</v>
      </c>
      <c r="M231">
        <v>156207500</v>
      </c>
      <c r="N231">
        <v>27200000</v>
      </c>
      <c r="O231">
        <v>34365000</v>
      </c>
      <c r="P231">
        <v>15420000</v>
      </c>
      <c r="Q231">
        <v>19719000</v>
      </c>
      <c r="R231">
        <v>43900000</v>
      </c>
      <c r="S231">
        <v>67249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689000000</v>
      </c>
      <c r="D232">
        <v>1261000000</v>
      </c>
      <c r="E232">
        <v>437000000</v>
      </c>
      <c r="F232">
        <v>182083330</v>
      </c>
      <c r="G232">
        <v>30011000000</v>
      </c>
      <c r="H232">
        <v>7786000000</v>
      </c>
      <c r="I232">
        <v>3204000000</v>
      </c>
      <c r="J232">
        <v>2943000000</v>
      </c>
      <c r="K232">
        <v>700000000</v>
      </c>
      <c r="L232">
        <v>17283000000</v>
      </c>
      <c r="M232">
        <v>8257419299.8599901</v>
      </c>
      <c r="N232">
        <v>2966953640</v>
      </c>
      <c r="O232">
        <v>7786000000</v>
      </c>
      <c r="P232">
        <v>8247000000</v>
      </c>
      <c r="Q232">
        <v>10974000000</v>
      </c>
      <c r="R232">
        <v>26506000000</v>
      </c>
      <c r="S232">
        <v>3968000000</v>
      </c>
      <c r="T232">
        <v>1185000000</v>
      </c>
      <c r="U232">
        <v>462772270</v>
      </c>
      <c r="V232">
        <v>828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20060000</v>
      </c>
      <c r="D233">
        <v>13925000</v>
      </c>
      <c r="E233">
        <v>13364000</v>
      </c>
      <c r="F233">
        <v>6099670</v>
      </c>
      <c r="G233">
        <v>503245000</v>
      </c>
      <c r="H233">
        <v>21474000</v>
      </c>
      <c r="I233">
        <v>64269000</v>
      </c>
      <c r="J233">
        <v>21074000</v>
      </c>
      <c r="K233">
        <v>31844000</v>
      </c>
      <c r="L233" t="s">
        <v>864</v>
      </c>
      <c r="M233">
        <v>157831.85</v>
      </c>
      <c r="N233" t="s">
        <v>864</v>
      </c>
      <c r="O233">
        <v>21474000</v>
      </c>
      <c r="P233">
        <v>191788000</v>
      </c>
      <c r="Q233">
        <v>53458000</v>
      </c>
      <c r="R233">
        <v>95015000</v>
      </c>
      <c r="S233">
        <v>159626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-228090</v>
      </c>
      <c r="D234">
        <v>-228090</v>
      </c>
      <c r="E234">
        <v>-228090</v>
      </c>
      <c r="F234">
        <v>-228090</v>
      </c>
      <c r="G234">
        <v>0</v>
      </c>
      <c r="H234">
        <v>0</v>
      </c>
      <c r="I234">
        <v>17520</v>
      </c>
      <c r="J234">
        <v>35670</v>
      </c>
      <c r="K234">
        <v>0</v>
      </c>
      <c r="L234" t="s">
        <v>864</v>
      </c>
      <c r="M234">
        <v>478640.00000000099</v>
      </c>
      <c r="N234" t="s">
        <v>864</v>
      </c>
      <c r="O234">
        <v>0</v>
      </c>
      <c r="P234">
        <v>484430</v>
      </c>
      <c r="Q234">
        <v>88610</v>
      </c>
      <c r="R234">
        <v>237250</v>
      </c>
      <c r="S234">
        <v>247430</v>
      </c>
      <c r="T234">
        <v>826000</v>
      </c>
      <c r="U234">
        <v>826000</v>
      </c>
      <c r="V234">
        <v>417130</v>
      </c>
      <c r="W234">
        <v>2</v>
      </c>
    </row>
    <row r="235" spans="1:23" x14ac:dyDescent="0.2">
      <c r="A235" s="2" t="s">
        <v>471</v>
      </c>
      <c r="B235" t="s">
        <v>1099</v>
      </c>
      <c r="C235">
        <v>123253000</v>
      </c>
      <c r="D235">
        <v>43181000</v>
      </c>
      <c r="E235">
        <v>107242000</v>
      </c>
      <c r="F235">
        <v>98050030</v>
      </c>
      <c r="G235">
        <v>2036746000</v>
      </c>
      <c r="H235">
        <v>711054000</v>
      </c>
      <c r="I235">
        <v>200827000</v>
      </c>
      <c r="J235">
        <v>197798000</v>
      </c>
      <c r="K235">
        <v>48079000</v>
      </c>
      <c r="L235" t="s">
        <v>864</v>
      </c>
      <c r="M235">
        <v>685349955.20000005</v>
      </c>
      <c r="N235" t="s">
        <v>864</v>
      </c>
      <c r="O235">
        <v>711054000</v>
      </c>
      <c r="P235">
        <v>485538000</v>
      </c>
      <c r="Q235">
        <v>668219000</v>
      </c>
      <c r="R235">
        <v>1783570000</v>
      </c>
      <c r="S235">
        <v>992753000</v>
      </c>
      <c r="T235">
        <v>142336000</v>
      </c>
      <c r="U235">
        <v>60700</v>
      </c>
      <c r="V235">
        <v>16625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7000000</v>
      </c>
      <c r="D236">
        <v>428000000</v>
      </c>
      <c r="E236">
        <v>240000000</v>
      </c>
      <c r="F236">
        <v>140826450</v>
      </c>
      <c r="G236">
        <v>14286000000</v>
      </c>
      <c r="H236">
        <v>4858000000</v>
      </c>
      <c r="I236">
        <v>2234000000</v>
      </c>
      <c r="J236">
        <v>1662000000</v>
      </c>
      <c r="K236">
        <v>3095000000</v>
      </c>
      <c r="L236">
        <v>11695000000</v>
      </c>
      <c r="M236">
        <v>18328997525</v>
      </c>
      <c r="N236">
        <v>2543333330</v>
      </c>
      <c r="O236">
        <v>4858000000</v>
      </c>
      <c r="P236">
        <v>7004000000</v>
      </c>
      <c r="Q236">
        <v>6894000000</v>
      </c>
      <c r="R236">
        <v>12134000000</v>
      </c>
      <c r="S236">
        <v>5404000000</v>
      </c>
      <c r="T236">
        <v>376000000</v>
      </c>
      <c r="U236">
        <v>140974350</v>
      </c>
      <c r="V236">
        <v>525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7000000</v>
      </c>
      <c r="D237">
        <v>428000000</v>
      </c>
      <c r="E237">
        <v>240000000</v>
      </c>
      <c r="F237">
        <v>140826450</v>
      </c>
      <c r="G237">
        <v>14286000000</v>
      </c>
      <c r="H237">
        <v>4858000000</v>
      </c>
      <c r="I237">
        <v>2234000000</v>
      </c>
      <c r="J237">
        <v>1662000000</v>
      </c>
      <c r="K237">
        <v>3095000000</v>
      </c>
      <c r="L237" t="s">
        <v>864</v>
      </c>
      <c r="M237">
        <v>18328997525</v>
      </c>
      <c r="N237" t="s">
        <v>864</v>
      </c>
      <c r="O237">
        <v>4858000000</v>
      </c>
      <c r="P237">
        <v>7004000000</v>
      </c>
      <c r="Q237">
        <v>6894000000</v>
      </c>
      <c r="R237">
        <v>12134000000</v>
      </c>
      <c r="S237">
        <v>5404000000</v>
      </c>
      <c r="T237">
        <v>376000000</v>
      </c>
      <c r="U237">
        <v>140974350</v>
      </c>
      <c r="V237">
        <v>525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47029000</v>
      </c>
      <c r="D238">
        <v>22825000</v>
      </c>
      <c r="E238">
        <v>21069000</v>
      </c>
      <c r="F238">
        <v>-2014600</v>
      </c>
      <c r="G238">
        <v>305925000</v>
      </c>
      <c r="H238">
        <v>32345000</v>
      </c>
      <c r="I238">
        <v>58708000</v>
      </c>
      <c r="J238">
        <v>42314000</v>
      </c>
      <c r="K238">
        <v>48321000</v>
      </c>
      <c r="L238">
        <v>180168000</v>
      </c>
      <c r="M238">
        <v>246652042.40000001</v>
      </c>
      <c r="N238">
        <v>8440000</v>
      </c>
      <c r="O238">
        <v>32345000</v>
      </c>
      <c r="P238">
        <v>136156000</v>
      </c>
      <c r="Q238">
        <v>77217000</v>
      </c>
      <c r="R238">
        <v>113608000</v>
      </c>
      <c r="S238">
        <v>139974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9049000</v>
      </c>
      <c r="D239">
        <v>6194000</v>
      </c>
      <c r="E239">
        <v>5070000</v>
      </c>
      <c r="F239">
        <v>3154840</v>
      </c>
      <c r="G239">
        <v>62466000</v>
      </c>
      <c r="H239">
        <v>20302000</v>
      </c>
      <c r="I239">
        <v>5350000</v>
      </c>
      <c r="J239">
        <v>1487000</v>
      </c>
      <c r="K239">
        <v>11694000</v>
      </c>
      <c r="L239" t="s">
        <v>864</v>
      </c>
      <c r="M239">
        <v>78134355.800000101</v>
      </c>
      <c r="N239" t="s">
        <v>864</v>
      </c>
      <c r="O239">
        <v>20302000</v>
      </c>
      <c r="P239">
        <v>22380000</v>
      </c>
      <c r="Q239">
        <v>10989000</v>
      </c>
      <c r="R239">
        <v>28536000</v>
      </c>
      <c r="S239">
        <v>23446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37915000</v>
      </c>
      <c r="D240">
        <v>32255000</v>
      </c>
      <c r="E240">
        <v>27522000</v>
      </c>
      <c r="F240">
        <v>26844000</v>
      </c>
      <c r="G240">
        <v>122041000</v>
      </c>
      <c r="H240">
        <v>75533000</v>
      </c>
      <c r="I240">
        <v>7955000</v>
      </c>
      <c r="J240">
        <v>6397000</v>
      </c>
      <c r="K240">
        <v>389000</v>
      </c>
      <c r="L240" t="s">
        <v>864</v>
      </c>
      <c r="M240">
        <v>109376920</v>
      </c>
      <c r="N240">
        <v>120700000</v>
      </c>
      <c r="O240">
        <v>75533000</v>
      </c>
      <c r="P240">
        <v>14526000</v>
      </c>
      <c r="Q240">
        <v>69910000</v>
      </c>
      <c r="R240">
        <v>128254000</v>
      </c>
      <c r="S240">
        <v>-5785000</v>
      </c>
      <c r="T240">
        <v>51939000</v>
      </c>
      <c r="U240">
        <v>20970000</v>
      </c>
      <c r="V240">
        <v>3154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1972000</v>
      </c>
      <c r="D241">
        <v>11981000</v>
      </c>
      <c r="E241">
        <v>9590000</v>
      </c>
      <c r="F241">
        <v>6775820</v>
      </c>
      <c r="G241">
        <v>351437000</v>
      </c>
      <c r="H241">
        <v>102951000</v>
      </c>
      <c r="I241">
        <v>81959000</v>
      </c>
      <c r="J241">
        <v>45784000</v>
      </c>
      <c r="K241">
        <v>37364000</v>
      </c>
      <c r="L241">
        <v>183981000</v>
      </c>
      <c r="M241">
        <v>242996580</v>
      </c>
      <c r="N241">
        <v>65000000</v>
      </c>
      <c r="O241">
        <v>102951000</v>
      </c>
      <c r="P241">
        <v>184250000</v>
      </c>
      <c r="Q241">
        <v>117980000</v>
      </c>
      <c r="R241">
        <v>195553000</v>
      </c>
      <c r="S241">
        <v>99797000</v>
      </c>
      <c r="T241">
        <v>26794000</v>
      </c>
      <c r="U241">
        <v>26794420</v>
      </c>
      <c r="V241">
        <v>52377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0385000</v>
      </c>
      <c r="D242">
        <v>14282000</v>
      </c>
      <c r="E242">
        <v>12891000</v>
      </c>
      <c r="F242">
        <v>12346660</v>
      </c>
      <c r="G242">
        <v>236703000</v>
      </c>
      <c r="H242">
        <v>34327000</v>
      </c>
      <c r="I242">
        <v>47121000</v>
      </c>
      <c r="J242">
        <v>19637000</v>
      </c>
      <c r="K242">
        <v>20226000</v>
      </c>
      <c r="L242">
        <v>150899000</v>
      </c>
      <c r="M242">
        <v>437860000.00000101</v>
      </c>
      <c r="N242">
        <v>15200000</v>
      </c>
      <c r="O242">
        <v>34327000</v>
      </c>
      <c r="P242">
        <v>121098000</v>
      </c>
      <c r="Q242">
        <v>64679000</v>
      </c>
      <c r="R242">
        <v>121648000</v>
      </c>
      <c r="S242">
        <v>75043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4079250</v>
      </c>
      <c r="D243">
        <v>15563250</v>
      </c>
      <c r="E243">
        <v>11686210</v>
      </c>
      <c r="F243">
        <v>8363040</v>
      </c>
      <c r="G243">
        <v>544974200</v>
      </c>
      <c r="H243">
        <v>60987000</v>
      </c>
      <c r="I243">
        <v>61974000</v>
      </c>
      <c r="J243">
        <v>13040000</v>
      </c>
      <c r="K243">
        <v>6359000</v>
      </c>
      <c r="L243">
        <v>106940000</v>
      </c>
      <c r="M243">
        <v>280939000</v>
      </c>
      <c r="N243">
        <v>94300000</v>
      </c>
      <c r="O243">
        <v>60987000</v>
      </c>
      <c r="P243">
        <v>102827000</v>
      </c>
      <c r="Q243">
        <v>53337000</v>
      </c>
      <c r="R243">
        <v>161238000</v>
      </c>
      <c r="S243">
        <v>154337000</v>
      </c>
      <c r="T243">
        <v>47500000</v>
      </c>
      <c r="U243">
        <v>47500000</v>
      </c>
      <c r="V243">
        <v>26347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071000</v>
      </c>
      <c r="D244">
        <v>-2881000</v>
      </c>
      <c r="E244">
        <v>-5912000</v>
      </c>
      <c r="F244">
        <v>-5757000</v>
      </c>
      <c r="G244">
        <v>13784000</v>
      </c>
      <c r="H244">
        <v>11465000</v>
      </c>
      <c r="I244">
        <v>1733000</v>
      </c>
      <c r="J244">
        <v>1785000</v>
      </c>
      <c r="K244">
        <v>4406000</v>
      </c>
      <c r="L244">
        <v>2086000</v>
      </c>
      <c r="M244">
        <v>169435444.65000001</v>
      </c>
      <c r="N244">
        <v>-23500000</v>
      </c>
      <c r="O244">
        <v>11465000</v>
      </c>
      <c r="P244">
        <v>24666000</v>
      </c>
      <c r="Q244">
        <v>7755000</v>
      </c>
      <c r="R244">
        <v>22212000</v>
      </c>
      <c r="S244">
        <v>49071000</v>
      </c>
      <c r="T244">
        <v>13927000</v>
      </c>
      <c r="U244">
        <v>13927430</v>
      </c>
      <c r="V244">
        <v>14976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78000</v>
      </c>
      <c r="D245">
        <v>181000</v>
      </c>
      <c r="E245">
        <v>601000</v>
      </c>
      <c r="F245">
        <v>478550</v>
      </c>
      <c r="G245">
        <v>1349913000</v>
      </c>
      <c r="H245">
        <v>3554000</v>
      </c>
      <c r="I245">
        <v>210613000</v>
      </c>
      <c r="J245">
        <v>152692000</v>
      </c>
      <c r="K245">
        <v>208044000</v>
      </c>
      <c r="L245" t="s">
        <v>864</v>
      </c>
      <c r="M245">
        <v>768609400.00000203</v>
      </c>
      <c r="N245" t="s">
        <v>864</v>
      </c>
      <c r="O245">
        <v>3554000</v>
      </c>
      <c r="P245">
        <v>716540000</v>
      </c>
      <c r="Q245">
        <v>367348000</v>
      </c>
      <c r="R245">
        <v>376467000</v>
      </c>
      <c r="S245">
        <v>372492000</v>
      </c>
      <c r="T245">
        <v>48418000</v>
      </c>
      <c r="U245">
        <v>44681430</v>
      </c>
      <c r="V245">
        <v>612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39820</v>
      </c>
      <c r="D246">
        <v>-39820</v>
      </c>
      <c r="E246">
        <v>-33130</v>
      </c>
      <c r="F246">
        <v>-33170</v>
      </c>
      <c r="G246">
        <v>4480</v>
      </c>
      <c r="H246">
        <v>0</v>
      </c>
      <c r="I246" t="s">
        <v>864</v>
      </c>
      <c r="J246">
        <v>179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64420</v>
      </c>
      <c r="Q246">
        <v>20580</v>
      </c>
      <c r="R246">
        <v>89780</v>
      </c>
      <c r="S246">
        <v>0</v>
      </c>
      <c r="T246">
        <v>425000</v>
      </c>
      <c r="U246">
        <v>455540</v>
      </c>
      <c r="V246">
        <v>20830</v>
      </c>
      <c r="W246">
        <v>0</v>
      </c>
    </row>
    <row r="247" spans="1:23" x14ac:dyDescent="0.2">
      <c r="A247" s="2" t="s">
        <v>494</v>
      </c>
      <c r="B247" t="s">
        <v>1111</v>
      </c>
      <c r="C247">
        <v>3196900000</v>
      </c>
      <c r="D247">
        <v>1836000000</v>
      </c>
      <c r="E247">
        <v>1684300000</v>
      </c>
      <c r="F247">
        <v>1260033810</v>
      </c>
      <c r="G247">
        <v>11362800000</v>
      </c>
      <c r="H247">
        <v>6176900000</v>
      </c>
      <c r="I247">
        <v>2219500000</v>
      </c>
      <c r="J247">
        <v>1539400000</v>
      </c>
      <c r="K247">
        <v>1659700000</v>
      </c>
      <c r="L247">
        <v>3526400000</v>
      </c>
      <c r="M247">
        <v>24474759291.200001</v>
      </c>
      <c r="N247">
        <v>1097393210</v>
      </c>
      <c r="O247">
        <v>6176900000</v>
      </c>
      <c r="P247">
        <v>10480400000</v>
      </c>
      <c r="Q247">
        <v>6601400000</v>
      </c>
      <c r="R247">
        <v>14268500000</v>
      </c>
      <c r="S247">
        <v>11741600000</v>
      </c>
      <c r="T247">
        <v>565200000</v>
      </c>
      <c r="U247">
        <v>129242250</v>
      </c>
      <c r="V247">
        <v>546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12668000</v>
      </c>
      <c r="D248">
        <v>-14901000</v>
      </c>
      <c r="E248">
        <v>-16259000</v>
      </c>
      <c r="F248">
        <v>-12020000</v>
      </c>
      <c r="G248">
        <v>57020000</v>
      </c>
      <c r="H248">
        <v>9326000</v>
      </c>
      <c r="I248">
        <v>14985000</v>
      </c>
      <c r="J248">
        <v>15386000</v>
      </c>
      <c r="K248">
        <v>13529000</v>
      </c>
      <c r="L248" t="s">
        <v>864</v>
      </c>
      <c r="M248">
        <v>2310196.639</v>
      </c>
      <c r="N248" t="s">
        <v>864</v>
      </c>
      <c r="O248">
        <v>9326000</v>
      </c>
      <c r="P248">
        <v>32580000</v>
      </c>
      <c r="Q248">
        <v>32890000</v>
      </c>
      <c r="R248">
        <v>51362000</v>
      </c>
      <c r="S248">
        <v>-7048000</v>
      </c>
      <c r="T248">
        <v>11047000</v>
      </c>
      <c r="U248">
        <v>11046740</v>
      </c>
      <c r="V248">
        <v>118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2844000000</v>
      </c>
      <c r="D249">
        <v>1379000000</v>
      </c>
      <c r="E249">
        <v>927000000</v>
      </c>
      <c r="F249">
        <v>213200000</v>
      </c>
      <c r="G249">
        <v>59219000000</v>
      </c>
      <c r="H249">
        <v>7366000000</v>
      </c>
      <c r="I249">
        <v>702000000</v>
      </c>
      <c r="J249">
        <v>9550000000</v>
      </c>
      <c r="K249">
        <v>5439000000</v>
      </c>
      <c r="L249" t="s">
        <v>864</v>
      </c>
      <c r="M249">
        <v>13707909450.625</v>
      </c>
      <c r="N249" t="s">
        <v>864</v>
      </c>
      <c r="O249">
        <v>7366000000</v>
      </c>
      <c r="P249">
        <v>14449000000</v>
      </c>
      <c r="Q249">
        <v>15643000000</v>
      </c>
      <c r="R249">
        <v>22477000000</v>
      </c>
      <c r="S249">
        <v>5179000000</v>
      </c>
      <c r="T249">
        <v>835000000</v>
      </c>
      <c r="U249">
        <v>324109560</v>
      </c>
      <c r="V249">
        <v>4304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2844000000</v>
      </c>
      <c r="D250">
        <v>1379000000</v>
      </c>
      <c r="E250">
        <v>927000000</v>
      </c>
      <c r="F250">
        <v>213200000</v>
      </c>
      <c r="G250">
        <v>59219000000</v>
      </c>
      <c r="H250">
        <v>7366000000</v>
      </c>
      <c r="I250">
        <v>702000000</v>
      </c>
      <c r="J250">
        <v>9550000000</v>
      </c>
      <c r="K250">
        <v>5439000000</v>
      </c>
      <c r="L250">
        <v>47577000000</v>
      </c>
      <c r="M250">
        <v>13707909450.625</v>
      </c>
      <c r="N250">
        <v>3336212910</v>
      </c>
      <c r="O250">
        <v>7366000000</v>
      </c>
      <c r="P250">
        <v>14449000000</v>
      </c>
      <c r="Q250">
        <v>15643000000</v>
      </c>
      <c r="R250">
        <v>22477000000</v>
      </c>
      <c r="S250">
        <v>5179000000</v>
      </c>
      <c r="T250">
        <v>835000000</v>
      </c>
      <c r="U250">
        <v>324109560</v>
      </c>
      <c r="V250">
        <v>4304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585000</v>
      </c>
      <c r="D251">
        <v>3890000</v>
      </c>
      <c r="E251">
        <v>4944000</v>
      </c>
      <c r="F251">
        <v>3713000</v>
      </c>
      <c r="G251">
        <v>13091000</v>
      </c>
      <c r="H251">
        <v>290000</v>
      </c>
      <c r="I251">
        <v>2733000</v>
      </c>
      <c r="J251">
        <v>579000</v>
      </c>
      <c r="K251">
        <v>0</v>
      </c>
      <c r="L251">
        <v>634000</v>
      </c>
      <c r="M251">
        <v>46015100</v>
      </c>
      <c r="N251">
        <v>-14400000</v>
      </c>
      <c r="O251">
        <v>290000</v>
      </c>
      <c r="P251">
        <v>20688000</v>
      </c>
      <c r="Q251">
        <v>5382000</v>
      </c>
      <c r="R251">
        <v>7984000</v>
      </c>
      <c r="S251">
        <v>30270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48547000</v>
      </c>
      <c r="D252">
        <v>47984000</v>
      </c>
      <c r="E252">
        <v>48156000</v>
      </c>
      <c r="F252">
        <v>41973000</v>
      </c>
      <c r="G252">
        <v>194215000</v>
      </c>
      <c r="H252">
        <v>0</v>
      </c>
      <c r="I252">
        <v>50424000</v>
      </c>
      <c r="J252">
        <v>18349000</v>
      </c>
      <c r="K252">
        <v>1617000</v>
      </c>
      <c r="L252" t="s">
        <v>864</v>
      </c>
      <c r="M252">
        <v>1754927.97</v>
      </c>
      <c r="N252" t="s">
        <v>864</v>
      </c>
      <c r="O252">
        <v>0</v>
      </c>
      <c r="P252">
        <v>111194000</v>
      </c>
      <c r="Q252">
        <v>28054000</v>
      </c>
      <c r="R252">
        <v>28054000</v>
      </c>
      <c r="S252">
        <v>91361000</v>
      </c>
      <c r="T252">
        <v>15000000</v>
      </c>
      <c r="U252">
        <v>1500000</v>
      </c>
      <c r="V252">
        <v>56606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50780000</v>
      </c>
      <c r="D253">
        <v>37426000</v>
      </c>
      <c r="E253">
        <v>37095000</v>
      </c>
      <c r="F253">
        <v>28528930</v>
      </c>
      <c r="G253">
        <v>527178000</v>
      </c>
      <c r="H253">
        <v>1025108000</v>
      </c>
      <c r="I253">
        <v>88412000</v>
      </c>
      <c r="J253">
        <v>23313000</v>
      </c>
      <c r="K253" t="s">
        <v>864</v>
      </c>
      <c r="L253" t="s">
        <v>864</v>
      </c>
      <c r="M253">
        <v>1562331677.142</v>
      </c>
      <c r="N253">
        <v>68000000</v>
      </c>
      <c r="O253">
        <v>1025108000</v>
      </c>
      <c r="P253" t="s">
        <v>864</v>
      </c>
      <c r="Q253" t="s">
        <v>864</v>
      </c>
      <c r="R253">
        <v>1247873000</v>
      </c>
      <c r="S253">
        <v>376795000</v>
      </c>
      <c r="T253">
        <v>107878000</v>
      </c>
      <c r="U253">
        <v>107877740</v>
      </c>
      <c r="V253">
        <v>4900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16987000</v>
      </c>
      <c r="D254">
        <v>-17097000</v>
      </c>
      <c r="E254">
        <v>-17078000</v>
      </c>
      <c r="F254">
        <v>-17078000</v>
      </c>
      <c r="G254">
        <v>12000</v>
      </c>
      <c r="H254">
        <v>10000</v>
      </c>
      <c r="I254">
        <v>0</v>
      </c>
      <c r="J254">
        <v>1315000</v>
      </c>
      <c r="K254">
        <v>30000</v>
      </c>
      <c r="L254">
        <v>8687000</v>
      </c>
      <c r="M254">
        <v>47029117.935000099</v>
      </c>
      <c r="N254">
        <v>-30000</v>
      </c>
      <c r="O254">
        <v>10000</v>
      </c>
      <c r="P254">
        <v>14613000</v>
      </c>
      <c r="Q254">
        <v>1747000</v>
      </c>
      <c r="R254">
        <v>1755000</v>
      </c>
      <c r="S254">
        <v>13298000</v>
      </c>
      <c r="T254">
        <v>16974000</v>
      </c>
      <c r="U254">
        <v>18023490</v>
      </c>
      <c r="V254">
        <v>13563000</v>
      </c>
      <c r="W254">
        <v>61</v>
      </c>
    </row>
    <row r="255" spans="1:23" x14ac:dyDescent="0.2">
      <c r="A255" s="2" t="s">
        <v>509</v>
      </c>
      <c r="B255" t="s">
        <v>1119</v>
      </c>
      <c r="C255">
        <v>2254910</v>
      </c>
      <c r="D255">
        <v>-1753570</v>
      </c>
      <c r="E255">
        <v>-190700</v>
      </c>
      <c r="F255">
        <v>1104320</v>
      </c>
      <c r="G255">
        <v>63977980</v>
      </c>
      <c r="H255">
        <v>251680</v>
      </c>
      <c r="I255">
        <v>14990530</v>
      </c>
      <c r="J255">
        <v>89000</v>
      </c>
      <c r="K255">
        <v>556170</v>
      </c>
      <c r="L255">
        <v>0</v>
      </c>
      <c r="M255">
        <v>1178967955</v>
      </c>
      <c r="N255">
        <v>-199320140</v>
      </c>
      <c r="O255">
        <v>251680</v>
      </c>
      <c r="P255">
        <v>322395390</v>
      </c>
      <c r="Q255">
        <v>32702780</v>
      </c>
      <c r="R255">
        <v>77674840</v>
      </c>
      <c r="S255">
        <v>348803140</v>
      </c>
      <c r="T255">
        <v>26456830</v>
      </c>
      <c r="U255">
        <v>26005940</v>
      </c>
      <c r="V255">
        <v>573160</v>
      </c>
      <c r="W255">
        <v>346</v>
      </c>
    </row>
    <row r="256" spans="1:23" x14ac:dyDescent="0.2">
      <c r="A256" s="2" t="s">
        <v>511</v>
      </c>
      <c r="B256" t="s">
        <v>1120</v>
      </c>
      <c r="C256">
        <v>20599000</v>
      </c>
      <c r="D256">
        <v>9313000</v>
      </c>
      <c r="E256">
        <v>5668000</v>
      </c>
      <c r="F256">
        <v>4205230</v>
      </c>
      <c r="G256">
        <v>218450000</v>
      </c>
      <c r="H256">
        <v>62321000</v>
      </c>
      <c r="I256">
        <v>27008000</v>
      </c>
      <c r="J256">
        <v>11299000</v>
      </c>
      <c r="K256">
        <v>31777000</v>
      </c>
      <c r="L256">
        <v>125669000</v>
      </c>
      <c r="M256">
        <v>140332000</v>
      </c>
      <c r="N256">
        <v>50900000</v>
      </c>
      <c r="O256">
        <v>62321000</v>
      </c>
      <c r="P256">
        <v>68341000</v>
      </c>
      <c r="Q256">
        <v>41829000</v>
      </c>
      <c r="R256">
        <v>91040000</v>
      </c>
      <c r="S256">
        <v>47247000</v>
      </c>
      <c r="T256">
        <v>29839000</v>
      </c>
      <c r="U256">
        <v>29839000</v>
      </c>
      <c r="V256">
        <v>346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10046880</v>
      </c>
      <c r="D257">
        <v>5099710</v>
      </c>
      <c r="E257">
        <v>4675960</v>
      </c>
      <c r="F257">
        <v>-1727850</v>
      </c>
      <c r="G257">
        <v>104339130</v>
      </c>
      <c r="H257">
        <v>13515000</v>
      </c>
      <c r="I257">
        <v>24930000</v>
      </c>
      <c r="J257">
        <v>1958000</v>
      </c>
      <c r="K257">
        <v>0</v>
      </c>
      <c r="L257">
        <v>7089500</v>
      </c>
      <c r="M257">
        <v>104863845.177</v>
      </c>
      <c r="N257">
        <v>100000</v>
      </c>
      <c r="O257">
        <v>13515000</v>
      </c>
      <c r="P257">
        <v>49705000</v>
      </c>
      <c r="Q257">
        <v>23973000</v>
      </c>
      <c r="R257">
        <v>39065000</v>
      </c>
      <c r="S257">
        <v>40227000</v>
      </c>
      <c r="T257">
        <v>40896000</v>
      </c>
      <c r="U257">
        <v>40895860</v>
      </c>
      <c r="V257">
        <v>21730000</v>
      </c>
      <c r="W257">
        <v>907</v>
      </c>
    </row>
    <row r="258" spans="1:23" x14ac:dyDescent="0.2">
      <c r="A258" s="2" t="s">
        <v>515</v>
      </c>
      <c r="B258" t="s">
        <v>1122</v>
      </c>
      <c r="C258">
        <v>529300000</v>
      </c>
      <c r="D258">
        <v>371300000</v>
      </c>
      <c r="E258">
        <v>340500000</v>
      </c>
      <c r="F258">
        <v>238728740</v>
      </c>
      <c r="G258">
        <v>3913900000</v>
      </c>
      <c r="H258">
        <v>1212300000</v>
      </c>
      <c r="I258">
        <v>679700000</v>
      </c>
      <c r="J258">
        <v>633600000</v>
      </c>
      <c r="K258">
        <v>741000000</v>
      </c>
      <c r="L258">
        <v>3375400000</v>
      </c>
      <c r="M258">
        <v>6509900000</v>
      </c>
      <c r="N258">
        <v>572844500</v>
      </c>
      <c r="O258">
        <v>1212300000</v>
      </c>
      <c r="P258">
        <v>1869100000</v>
      </c>
      <c r="Q258">
        <v>1835400000</v>
      </c>
      <c r="R258">
        <v>3617800000</v>
      </c>
      <c r="S258">
        <v>1188500000</v>
      </c>
      <c r="T258">
        <v>52000000</v>
      </c>
      <c r="U258">
        <v>51008020</v>
      </c>
      <c r="V258">
        <v>623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53676000</v>
      </c>
      <c r="D259">
        <v>47171000</v>
      </c>
      <c r="E259">
        <v>29080000</v>
      </c>
      <c r="F259">
        <v>16133000</v>
      </c>
      <c r="G259">
        <v>1217865000</v>
      </c>
      <c r="H259">
        <v>378928000</v>
      </c>
      <c r="I259">
        <v>126292000</v>
      </c>
      <c r="J259">
        <v>23713000</v>
      </c>
      <c r="K259">
        <v>130900000</v>
      </c>
      <c r="L259" t="s">
        <v>864</v>
      </c>
      <c r="M259">
        <v>3416189.5414840202</v>
      </c>
      <c r="N259">
        <v>531600000</v>
      </c>
      <c r="O259">
        <v>378928000</v>
      </c>
      <c r="P259">
        <v>460014000</v>
      </c>
      <c r="Q259">
        <v>128263000</v>
      </c>
      <c r="R259">
        <v>459567000</v>
      </c>
      <c r="S259">
        <v>86631000</v>
      </c>
      <c r="T259">
        <v>33927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335840</v>
      </c>
      <c r="D260">
        <v>5859050</v>
      </c>
      <c r="E260">
        <v>4964020</v>
      </c>
      <c r="F260">
        <v>3771790</v>
      </c>
      <c r="G260">
        <v>118904150</v>
      </c>
      <c r="H260">
        <v>11580140</v>
      </c>
      <c r="I260">
        <v>11457520</v>
      </c>
      <c r="J260">
        <v>4035520</v>
      </c>
      <c r="K260">
        <v>75570</v>
      </c>
      <c r="L260" t="s">
        <v>864</v>
      </c>
      <c r="M260">
        <v>76249386.75</v>
      </c>
      <c r="N260" t="s">
        <v>864</v>
      </c>
      <c r="O260">
        <v>11580140</v>
      </c>
      <c r="P260">
        <v>23956780</v>
      </c>
      <c r="Q260">
        <v>18063520</v>
      </c>
      <c r="R260">
        <v>35075130</v>
      </c>
      <c r="S260">
        <v>29192980</v>
      </c>
      <c r="T260">
        <v>7955750</v>
      </c>
      <c r="U260">
        <v>7955750</v>
      </c>
      <c r="V260">
        <v>76627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780000000</v>
      </c>
      <c r="F261">
        <v>3769300000</v>
      </c>
      <c r="G261">
        <v>63303000000</v>
      </c>
      <c r="H261">
        <v>5138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5138000000</v>
      </c>
      <c r="P261" t="s">
        <v>864</v>
      </c>
      <c r="Q261" t="s">
        <v>864</v>
      </c>
      <c r="R261">
        <v>242966000000</v>
      </c>
      <c r="S261">
        <v>30018000000</v>
      </c>
      <c r="T261">
        <v>572000000</v>
      </c>
      <c r="U261">
        <v>168515010</v>
      </c>
      <c r="V261">
        <v>291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290881000</v>
      </c>
      <c r="D262">
        <v>131604000</v>
      </c>
      <c r="E262">
        <v>141034000</v>
      </c>
      <c r="F262">
        <v>102927130</v>
      </c>
      <c r="G262">
        <v>3716629000</v>
      </c>
      <c r="H262">
        <v>1431079000</v>
      </c>
      <c r="I262">
        <v>376019000</v>
      </c>
      <c r="J262">
        <v>402201000</v>
      </c>
      <c r="K262">
        <v>61881000</v>
      </c>
      <c r="L262">
        <v>424633000</v>
      </c>
      <c r="M262">
        <v>3009657764.6199999</v>
      </c>
      <c r="N262">
        <v>1267333330</v>
      </c>
      <c r="O262">
        <v>1431079000</v>
      </c>
      <c r="P262">
        <v>1015128000</v>
      </c>
      <c r="Q262">
        <v>1024799000</v>
      </c>
      <c r="R262">
        <v>2941392000</v>
      </c>
      <c r="S262">
        <v>1129344000</v>
      </c>
      <c r="T262">
        <v>168721000</v>
      </c>
      <c r="U262">
        <v>65906800</v>
      </c>
      <c r="V262">
        <v>366567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950000</v>
      </c>
      <c r="D263">
        <v>-420000</v>
      </c>
      <c r="E263">
        <v>-522000</v>
      </c>
      <c r="F263">
        <v>-476050</v>
      </c>
      <c r="G263">
        <v>69247000</v>
      </c>
      <c r="H263">
        <v>0</v>
      </c>
      <c r="I263">
        <v>2234000</v>
      </c>
      <c r="J263">
        <v>9256000</v>
      </c>
      <c r="K263">
        <v>177000</v>
      </c>
      <c r="L263">
        <v>47742000</v>
      </c>
      <c r="M263">
        <v>10525234.888</v>
      </c>
      <c r="N263">
        <v>-9000000</v>
      </c>
      <c r="O263">
        <v>0</v>
      </c>
      <c r="P263">
        <v>18404000</v>
      </c>
      <c r="Q263">
        <v>17151000</v>
      </c>
      <c r="R263">
        <v>20768000</v>
      </c>
      <c r="S263">
        <v>16210000</v>
      </c>
      <c r="T263">
        <v>25585000</v>
      </c>
      <c r="U263">
        <v>24463880</v>
      </c>
      <c r="V263">
        <v>8676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853910</v>
      </c>
      <c r="D264">
        <v>-1165910</v>
      </c>
      <c r="E264">
        <v>-1529070</v>
      </c>
      <c r="F264">
        <v>-1529070</v>
      </c>
      <c r="G264">
        <v>6328680</v>
      </c>
      <c r="H264">
        <v>649290</v>
      </c>
      <c r="I264">
        <v>218070</v>
      </c>
      <c r="J264">
        <v>1064510</v>
      </c>
      <c r="K264" t="s">
        <v>864</v>
      </c>
      <c r="L264" t="s">
        <v>864</v>
      </c>
      <c r="M264">
        <v>28431109.999999899</v>
      </c>
      <c r="N264" t="s">
        <v>864</v>
      </c>
      <c r="O264">
        <v>649290</v>
      </c>
      <c r="P264">
        <v>2609430</v>
      </c>
      <c r="Q264">
        <v>2488000</v>
      </c>
      <c r="R264">
        <v>4909750</v>
      </c>
      <c r="S264">
        <v>-198292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58104000</v>
      </c>
      <c r="D265">
        <v>47816000</v>
      </c>
      <c r="E265">
        <v>46560000</v>
      </c>
      <c r="F265">
        <v>33458000</v>
      </c>
      <c r="G265">
        <v>218451000</v>
      </c>
      <c r="H265">
        <v>62969000</v>
      </c>
      <c r="I265">
        <v>28869000</v>
      </c>
      <c r="J265">
        <v>5784000</v>
      </c>
      <c r="K265">
        <v>725000</v>
      </c>
      <c r="L265">
        <v>8620000</v>
      </c>
      <c r="M265">
        <v>2013420000</v>
      </c>
      <c r="N265">
        <v>9000000</v>
      </c>
      <c r="O265">
        <v>62969000</v>
      </c>
      <c r="P265">
        <v>98382000</v>
      </c>
      <c r="Q265">
        <v>84262000</v>
      </c>
      <c r="R265">
        <v>156706000</v>
      </c>
      <c r="S265">
        <v>134981000</v>
      </c>
      <c r="T265">
        <v>9625000</v>
      </c>
      <c r="U265">
        <v>38500000</v>
      </c>
      <c r="V265">
        <v>54108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028000</v>
      </c>
      <c r="D266">
        <v>-976000</v>
      </c>
      <c r="E266">
        <v>2768000</v>
      </c>
      <c r="F266">
        <v>1313330</v>
      </c>
      <c r="G266">
        <v>67420000</v>
      </c>
      <c r="H266">
        <v>35875000</v>
      </c>
      <c r="I266">
        <v>6552000</v>
      </c>
      <c r="J266">
        <v>5440000</v>
      </c>
      <c r="K266">
        <v>7733000</v>
      </c>
      <c r="L266" t="s">
        <v>864</v>
      </c>
      <c r="M266">
        <v>734999.99999999895</v>
      </c>
      <c r="N266" t="s">
        <v>864</v>
      </c>
      <c r="O266">
        <v>35875000</v>
      </c>
      <c r="P266">
        <v>28305000</v>
      </c>
      <c r="Q266">
        <v>48479000</v>
      </c>
      <c r="R266">
        <v>52182000</v>
      </c>
      <c r="S266">
        <v>-5219000</v>
      </c>
      <c r="T266">
        <v>13125000</v>
      </c>
      <c r="U266">
        <v>13125000</v>
      </c>
      <c r="V266">
        <v>2091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5187000</v>
      </c>
      <c r="D267">
        <v>8174000</v>
      </c>
      <c r="E267">
        <v>8384000</v>
      </c>
      <c r="F267">
        <v>8246690</v>
      </c>
      <c r="G267">
        <v>80147000</v>
      </c>
      <c r="H267">
        <v>6085000</v>
      </c>
      <c r="I267">
        <v>19165000</v>
      </c>
      <c r="J267">
        <v>4890000</v>
      </c>
      <c r="K267">
        <v>589000</v>
      </c>
      <c r="L267" t="s">
        <v>864</v>
      </c>
      <c r="M267">
        <v>282947530.07499999</v>
      </c>
      <c r="N267">
        <v>22300000</v>
      </c>
      <c r="O267">
        <v>6085000</v>
      </c>
      <c r="P267">
        <v>44714000</v>
      </c>
      <c r="Q267">
        <v>20570000</v>
      </c>
      <c r="R267">
        <v>31474000</v>
      </c>
      <c r="S267">
        <v>76715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505720</v>
      </c>
      <c r="D268">
        <v>435250</v>
      </c>
      <c r="E268">
        <v>428280</v>
      </c>
      <c r="F268">
        <v>428170</v>
      </c>
      <c r="G268">
        <v>14735340</v>
      </c>
      <c r="H268">
        <v>0</v>
      </c>
      <c r="I268">
        <v>2600230</v>
      </c>
      <c r="J268">
        <v>74428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3795470</v>
      </c>
      <c r="Q268">
        <v>2773290</v>
      </c>
      <c r="R268">
        <v>4590030</v>
      </c>
      <c r="S268">
        <v>570390</v>
      </c>
      <c r="T268">
        <v>1996980</v>
      </c>
      <c r="U268">
        <v>199698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111314000</v>
      </c>
      <c r="D269">
        <v>65784000</v>
      </c>
      <c r="E269">
        <v>51826000</v>
      </c>
      <c r="F269">
        <v>36527200</v>
      </c>
      <c r="G269">
        <v>1734531000</v>
      </c>
      <c r="H269">
        <v>156284000</v>
      </c>
      <c r="I269">
        <v>58798000</v>
      </c>
      <c r="J269">
        <v>177479000</v>
      </c>
      <c r="K269">
        <v>273880000</v>
      </c>
      <c r="L269">
        <v>1342707000</v>
      </c>
      <c r="M269">
        <v>2025574684.52</v>
      </c>
      <c r="N269">
        <v>-185852750</v>
      </c>
      <c r="O269">
        <v>156284000</v>
      </c>
      <c r="P269">
        <v>921205000</v>
      </c>
      <c r="Q269">
        <v>629245000</v>
      </c>
      <c r="R269">
        <v>843851000</v>
      </c>
      <c r="S269">
        <v>395999000</v>
      </c>
      <c r="T269">
        <v>80882000</v>
      </c>
      <c r="U269">
        <v>80882450</v>
      </c>
      <c r="V269">
        <v>313028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170570</v>
      </c>
      <c r="D270">
        <v>7678570</v>
      </c>
      <c r="E270">
        <v>7103430</v>
      </c>
      <c r="F270">
        <v>4113480</v>
      </c>
      <c r="G270">
        <v>423612410</v>
      </c>
      <c r="H270">
        <v>109580</v>
      </c>
      <c r="I270">
        <v>86557960</v>
      </c>
      <c r="J270">
        <v>78528910</v>
      </c>
      <c r="K270">
        <v>20335770</v>
      </c>
      <c r="L270" t="s">
        <v>864</v>
      </c>
      <c r="M270">
        <v>45454920</v>
      </c>
      <c r="N270" t="s">
        <v>864</v>
      </c>
      <c r="O270">
        <v>109580</v>
      </c>
      <c r="P270">
        <v>142153770</v>
      </c>
      <c r="Q270">
        <v>89023780</v>
      </c>
      <c r="R270">
        <v>103022590</v>
      </c>
      <c r="S270">
        <v>54007180</v>
      </c>
      <c r="T270">
        <v>16500000</v>
      </c>
      <c r="U270">
        <v>3205000</v>
      </c>
      <c r="V270">
        <v>21199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40435000</v>
      </c>
      <c r="D271">
        <v>106760000</v>
      </c>
      <c r="E271">
        <v>92777000</v>
      </c>
      <c r="F271">
        <v>61063120</v>
      </c>
      <c r="G271">
        <v>694744000</v>
      </c>
      <c r="H271">
        <v>436927000</v>
      </c>
      <c r="I271">
        <v>107536000</v>
      </c>
      <c r="J271">
        <v>80829000</v>
      </c>
      <c r="K271">
        <v>114877000</v>
      </c>
      <c r="L271">
        <v>289863000</v>
      </c>
      <c r="M271">
        <v>1542671699.06917</v>
      </c>
      <c r="N271">
        <v>316412750</v>
      </c>
      <c r="O271">
        <v>436927000</v>
      </c>
      <c r="P271">
        <v>324116000</v>
      </c>
      <c r="Q271">
        <v>155321000</v>
      </c>
      <c r="R271">
        <v>711370000</v>
      </c>
      <c r="S271">
        <v>367044000</v>
      </c>
      <c r="T271">
        <v>31862000</v>
      </c>
      <c r="U271">
        <v>31862400</v>
      </c>
      <c r="V271">
        <v>8427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752070</v>
      </c>
      <c r="D272">
        <v>321000</v>
      </c>
      <c r="E272">
        <v>231560</v>
      </c>
      <c r="F272">
        <v>-1159950</v>
      </c>
      <c r="G272">
        <v>30319000</v>
      </c>
      <c r="H272">
        <v>3230720</v>
      </c>
      <c r="I272">
        <v>509500</v>
      </c>
      <c r="J272">
        <v>326030</v>
      </c>
      <c r="K272">
        <v>2262780</v>
      </c>
      <c r="L272" t="s">
        <v>864</v>
      </c>
      <c r="M272">
        <v>20622274.7148153</v>
      </c>
      <c r="N272" t="s">
        <v>864</v>
      </c>
      <c r="O272">
        <v>3230720</v>
      </c>
      <c r="P272">
        <v>7719910</v>
      </c>
      <c r="Q272">
        <v>10512830</v>
      </c>
      <c r="R272">
        <v>13953610</v>
      </c>
      <c r="S272">
        <v>11994810</v>
      </c>
      <c r="T272">
        <v>11842770</v>
      </c>
      <c r="U272">
        <v>11757720</v>
      </c>
      <c r="V272">
        <v>466560</v>
      </c>
      <c r="W272">
        <v>55</v>
      </c>
    </row>
    <row r="273" spans="1:23" x14ac:dyDescent="0.2">
      <c r="A273" s="2" t="s">
        <v>544</v>
      </c>
      <c r="B273" t="s">
        <v>1137</v>
      </c>
      <c r="C273">
        <v>53410000</v>
      </c>
      <c r="D273">
        <v>40393000</v>
      </c>
      <c r="E273">
        <v>33867000</v>
      </c>
      <c r="F273">
        <v>29161970</v>
      </c>
      <c r="G273">
        <v>728147000</v>
      </c>
      <c r="H273">
        <v>118796000</v>
      </c>
      <c r="I273">
        <v>331823000</v>
      </c>
      <c r="J273">
        <v>83967000</v>
      </c>
      <c r="K273">
        <v>76354000</v>
      </c>
      <c r="L273">
        <v>497265000</v>
      </c>
      <c r="M273">
        <v>450026569.27999997</v>
      </c>
      <c r="N273">
        <v>108581330</v>
      </c>
      <c r="O273">
        <v>118796000</v>
      </c>
      <c r="P273">
        <v>488805000</v>
      </c>
      <c r="Q273">
        <v>368866000</v>
      </c>
      <c r="R273">
        <v>502161000</v>
      </c>
      <c r="S273">
        <v>13845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562000</v>
      </c>
      <c r="D274">
        <v>1967000</v>
      </c>
      <c r="E274">
        <v>2071000</v>
      </c>
      <c r="F274">
        <v>1608450</v>
      </c>
      <c r="G274">
        <v>39446000</v>
      </c>
      <c r="H274">
        <v>511000</v>
      </c>
      <c r="I274">
        <v>10469000</v>
      </c>
      <c r="J274">
        <v>1456000</v>
      </c>
      <c r="K274">
        <v>308000</v>
      </c>
      <c r="L274" t="s">
        <v>864</v>
      </c>
      <c r="M274">
        <v>29155774.999999899</v>
      </c>
      <c r="N274" t="s">
        <v>864</v>
      </c>
      <c r="O274">
        <v>511000</v>
      </c>
      <c r="P274">
        <v>19919000</v>
      </c>
      <c r="Q274">
        <v>8433000</v>
      </c>
      <c r="R274">
        <v>12303000</v>
      </c>
      <c r="S274">
        <v>20256000</v>
      </c>
      <c r="T274">
        <v>8522000</v>
      </c>
      <c r="U274">
        <v>8522420</v>
      </c>
      <c r="V274">
        <v>7925000</v>
      </c>
      <c r="W274">
        <v>371</v>
      </c>
    </row>
    <row r="275" spans="1:23" x14ac:dyDescent="0.2">
      <c r="A275" s="2" t="s">
        <v>548</v>
      </c>
      <c r="B275" t="s">
        <v>1139</v>
      </c>
      <c r="C275">
        <v>1065000000</v>
      </c>
      <c r="D275">
        <v>771000000</v>
      </c>
      <c r="E275">
        <v>754000000</v>
      </c>
      <c r="F275">
        <v>533888200</v>
      </c>
      <c r="G275">
        <v>3572000000</v>
      </c>
      <c r="H275">
        <v>89100000</v>
      </c>
      <c r="I275">
        <v>897700000</v>
      </c>
      <c r="J275">
        <v>748600000</v>
      </c>
      <c r="K275">
        <v>986800000</v>
      </c>
      <c r="L275">
        <v>3957000000</v>
      </c>
      <c r="M275">
        <v>4633669154</v>
      </c>
      <c r="N275">
        <v>-406781190</v>
      </c>
      <c r="O275">
        <v>89100000</v>
      </c>
      <c r="P275">
        <v>2929300000</v>
      </c>
      <c r="Q275">
        <v>1545700000</v>
      </c>
      <c r="R275">
        <v>2295300000</v>
      </c>
      <c r="S275">
        <v>2469900000</v>
      </c>
      <c r="T275">
        <v>104700000</v>
      </c>
      <c r="U275">
        <v>104648140</v>
      </c>
      <c r="V275">
        <v>72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5302000</v>
      </c>
      <c r="D276">
        <v>12169000</v>
      </c>
      <c r="E276">
        <v>12841000</v>
      </c>
      <c r="F276">
        <v>8688170</v>
      </c>
      <c r="G276">
        <v>197398000</v>
      </c>
      <c r="H276">
        <v>219000</v>
      </c>
      <c r="I276">
        <v>22168000</v>
      </c>
      <c r="J276">
        <v>7008000</v>
      </c>
      <c r="K276" t="s">
        <v>864</v>
      </c>
      <c r="L276" t="s">
        <v>864</v>
      </c>
      <c r="M276">
        <v>138175339.36000001</v>
      </c>
      <c r="N276" t="s">
        <v>864</v>
      </c>
      <c r="O276">
        <v>219000</v>
      </c>
      <c r="P276">
        <v>130786000</v>
      </c>
      <c r="Q276">
        <v>66308000</v>
      </c>
      <c r="R276">
        <v>68427000</v>
      </c>
      <c r="S276">
        <v>83460000</v>
      </c>
      <c r="T276">
        <v>14251000</v>
      </c>
      <c r="U276">
        <v>14251310</v>
      </c>
      <c r="V276">
        <v>3985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733060</v>
      </c>
      <c r="D278">
        <v>-12044880</v>
      </c>
      <c r="E278">
        <v>-11573080</v>
      </c>
      <c r="F278">
        <v>-9104770</v>
      </c>
      <c r="G278">
        <v>3455820</v>
      </c>
      <c r="H278">
        <v>0</v>
      </c>
      <c r="I278">
        <v>467040</v>
      </c>
      <c r="J278">
        <v>3338410</v>
      </c>
      <c r="K278" t="s">
        <v>864</v>
      </c>
      <c r="L278">
        <v>-4150</v>
      </c>
      <c r="M278">
        <v>100695525.90800001</v>
      </c>
      <c r="N278">
        <v>60035000</v>
      </c>
      <c r="O278">
        <v>0</v>
      </c>
      <c r="P278">
        <v>63031990</v>
      </c>
      <c r="Q278">
        <v>3924300</v>
      </c>
      <c r="R278">
        <v>3940970</v>
      </c>
      <c r="S278">
        <v>62607180</v>
      </c>
      <c r="T278">
        <v>50641940</v>
      </c>
      <c r="U278">
        <v>50641940</v>
      </c>
      <c r="V278">
        <v>-12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817860</v>
      </c>
      <c r="E279">
        <v>-802190</v>
      </c>
      <c r="F279">
        <v>-802190</v>
      </c>
      <c r="G279">
        <v>0</v>
      </c>
      <c r="H279">
        <v>261150</v>
      </c>
      <c r="I279" t="s">
        <v>864</v>
      </c>
      <c r="J279">
        <v>96300</v>
      </c>
      <c r="K279" t="s">
        <v>864</v>
      </c>
      <c r="L279" t="s">
        <v>864</v>
      </c>
      <c r="M279">
        <v>1465564.5319999999</v>
      </c>
      <c r="N279" t="s">
        <v>864</v>
      </c>
      <c r="O279">
        <v>261150</v>
      </c>
      <c r="P279">
        <v>1242300</v>
      </c>
      <c r="Q279">
        <v>689050</v>
      </c>
      <c r="R279">
        <v>689050</v>
      </c>
      <c r="S279">
        <v>553250</v>
      </c>
      <c r="T279">
        <v>1579160</v>
      </c>
      <c r="U279">
        <v>1579160</v>
      </c>
      <c r="V279">
        <v>1234590</v>
      </c>
      <c r="W279">
        <v>1</v>
      </c>
    </row>
    <row r="280" spans="1:23" x14ac:dyDescent="0.2">
      <c r="A280" s="2" t="s">
        <v>558</v>
      </c>
      <c r="B280" t="s">
        <v>1144</v>
      </c>
      <c r="C280">
        <v>10303000</v>
      </c>
      <c r="D280">
        <v>6038000</v>
      </c>
      <c r="E280">
        <v>4076000</v>
      </c>
      <c r="F280">
        <v>2638420</v>
      </c>
      <c r="G280">
        <v>79037000</v>
      </c>
      <c r="H280">
        <v>30205000</v>
      </c>
      <c r="I280">
        <v>9763000</v>
      </c>
      <c r="J280">
        <v>6119000</v>
      </c>
      <c r="K280">
        <v>6911000</v>
      </c>
      <c r="L280" t="s">
        <v>864</v>
      </c>
      <c r="M280">
        <v>248241704</v>
      </c>
      <c r="N280">
        <v>5060000</v>
      </c>
      <c r="O280">
        <v>30205000</v>
      </c>
      <c r="P280">
        <v>32342000</v>
      </c>
      <c r="Q280">
        <v>16244000</v>
      </c>
      <c r="R280">
        <v>45225000</v>
      </c>
      <c r="S280">
        <v>17199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591000</v>
      </c>
      <c r="D281">
        <v>6651000</v>
      </c>
      <c r="E281">
        <v>41998000</v>
      </c>
      <c r="F281">
        <v>35020000</v>
      </c>
      <c r="G281">
        <v>308834000</v>
      </c>
      <c r="H281">
        <v>198950000</v>
      </c>
      <c r="I281">
        <v>28379000</v>
      </c>
      <c r="J281">
        <v>4431000</v>
      </c>
      <c r="K281">
        <v>198694000</v>
      </c>
      <c r="L281">
        <v>64445000</v>
      </c>
      <c r="M281">
        <v>933985732.79500103</v>
      </c>
      <c r="N281">
        <v>14725000</v>
      </c>
      <c r="O281">
        <v>198950000</v>
      </c>
      <c r="P281">
        <v>436929000</v>
      </c>
      <c r="Q281">
        <v>228250000</v>
      </c>
      <c r="R281">
        <v>331937000</v>
      </c>
      <c r="S281">
        <v>409239000</v>
      </c>
      <c r="T281">
        <v>69385000</v>
      </c>
      <c r="U281">
        <v>8395597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1181850</v>
      </c>
      <c r="D282">
        <v>-1182190</v>
      </c>
      <c r="E282">
        <v>-1192530</v>
      </c>
      <c r="F282">
        <v>-1192530</v>
      </c>
      <c r="G282">
        <v>38000</v>
      </c>
      <c r="H282">
        <v>0</v>
      </c>
      <c r="I282">
        <v>22000</v>
      </c>
      <c r="J282">
        <v>53646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9204120</v>
      </c>
      <c r="Q282">
        <v>777840</v>
      </c>
      <c r="R282">
        <v>777840</v>
      </c>
      <c r="S282">
        <v>19854181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94680</v>
      </c>
      <c r="D283">
        <v>-1515870</v>
      </c>
      <c r="E283">
        <v>-2248530</v>
      </c>
      <c r="F283">
        <v>-2461110</v>
      </c>
      <c r="G283">
        <v>94100780</v>
      </c>
      <c r="H283">
        <v>7747870</v>
      </c>
      <c r="I283">
        <v>15752250</v>
      </c>
      <c r="J283">
        <v>12786550</v>
      </c>
      <c r="K283">
        <v>8358730</v>
      </c>
      <c r="L283" t="s">
        <v>864</v>
      </c>
      <c r="M283">
        <v>215639778.63999999</v>
      </c>
      <c r="N283" t="s">
        <v>864</v>
      </c>
      <c r="O283">
        <v>7747870</v>
      </c>
      <c r="P283">
        <v>28088960</v>
      </c>
      <c r="Q283">
        <v>25464950</v>
      </c>
      <c r="R283">
        <v>26575930</v>
      </c>
      <c r="S283">
        <v>7187170</v>
      </c>
      <c r="T283">
        <v>10907740</v>
      </c>
      <c r="U283">
        <v>10907740</v>
      </c>
      <c r="V283">
        <v>241933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50000</v>
      </c>
      <c r="D284">
        <v>40886000</v>
      </c>
      <c r="E284">
        <v>44273000</v>
      </c>
      <c r="F284">
        <v>32419000</v>
      </c>
      <c r="G284">
        <v>406642000</v>
      </c>
      <c r="H284">
        <v>31205000</v>
      </c>
      <c r="I284">
        <v>53649000</v>
      </c>
      <c r="J284">
        <v>19414000</v>
      </c>
      <c r="K284">
        <v>64245000</v>
      </c>
      <c r="L284">
        <v>263259000</v>
      </c>
      <c r="M284">
        <v>770040205.79999995</v>
      </c>
      <c r="N284">
        <v>-18972250</v>
      </c>
      <c r="O284">
        <v>31205000</v>
      </c>
      <c r="P284">
        <v>236945000</v>
      </c>
      <c r="Q284">
        <v>76836000</v>
      </c>
      <c r="R284">
        <v>149350000</v>
      </c>
      <c r="S284">
        <v>279728000</v>
      </c>
      <c r="T284">
        <v>25261000</v>
      </c>
      <c r="U284">
        <v>9867660</v>
      </c>
      <c r="V284">
        <v>101468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789730</v>
      </c>
      <c r="D285">
        <v>1623110</v>
      </c>
      <c r="E285">
        <v>1668580</v>
      </c>
      <c r="F285">
        <v>1271070</v>
      </c>
      <c r="G285">
        <v>5320280</v>
      </c>
      <c r="H285">
        <v>368000</v>
      </c>
      <c r="I285">
        <v>150000</v>
      </c>
      <c r="J285">
        <v>1399000</v>
      </c>
      <c r="K285" t="s">
        <v>864</v>
      </c>
      <c r="L285" t="s">
        <v>864</v>
      </c>
      <c r="M285">
        <v>32863141.121920101</v>
      </c>
      <c r="N285" t="s">
        <v>864</v>
      </c>
      <c r="O285">
        <v>368000</v>
      </c>
      <c r="P285">
        <v>4346000</v>
      </c>
      <c r="Q285">
        <v>2186000</v>
      </c>
      <c r="R285">
        <v>2224000</v>
      </c>
      <c r="S285">
        <v>5071000</v>
      </c>
      <c r="T285">
        <v>3604000</v>
      </c>
      <c r="U285">
        <v>3603870</v>
      </c>
      <c r="V285">
        <v>2665000</v>
      </c>
      <c r="W285">
        <v>28</v>
      </c>
    </row>
    <row r="286" spans="1:23" x14ac:dyDescent="0.2">
      <c r="A286" s="2" t="s">
        <v>570</v>
      </c>
      <c r="B286" t="s">
        <v>1150</v>
      </c>
      <c r="C286">
        <v>-1080591611</v>
      </c>
      <c r="D286">
        <v>-1292590147</v>
      </c>
      <c r="E286">
        <v>-1291685160</v>
      </c>
      <c r="F286">
        <v>-1326077728</v>
      </c>
      <c r="G286">
        <v>4556090801</v>
      </c>
      <c r="H286">
        <v>1825008221</v>
      </c>
      <c r="I286">
        <v>802940115</v>
      </c>
      <c r="J286">
        <v>721689681</v>
      </c>
      <c r="K286">
        <v>1023357585</v>
      </c>
      <c r="L286" t="s">
        <v>864</v>
      </c>
      <c r="M286">
        <v>172739.7</v>
      </c>
      <c r="N286" t="s">
        <v>864</v>
      </c>
      <c r="O286">
        <v>1825008221</v>
      </c>
      <c r="P286">
        <v>3744064516</v>
      </c>
      <c r="Q286">
        <v>3059969113</v>
      </c>
      <c r="R286">
        <v>4769377281</v>
      </c>
      <c r="S286">
        <v>0</v>
      </c>
      <c r="T286">
        <v>148389721</v>
      </c>
      <c r="U286">
        <v>5707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3086000</v>
      </c>
      <c r="D287">
        <v>-4655000</v>
      </c>
      <c r="E287">
        <v>-9741000</v>
      </c>
      <c r="F287">
        <v>-10167000</v>
      </c>
      <c r="G287">
        <v>33783000</v>
      </c>
      <c r="H287">
        <v>39676000</v>
      </c>
      <c r="I287">
        <v>10357000</v>
      </c>
      <c r="J287">
        <v>2469000</v>
      </c>
      <c r="K287">
        <v>2067000</v>
      </c>
      <c r="L287">
        <v>28050000</v>
      </c>
      <c r="M287">
        <v>31915569</v>
      </c>
      <c r="N287" t="s">
        <v>864</v>
      </c>
      <c r="O287">
        <v>39676000</v>
      </c>
      <c r="P287">
        <v>27357000</v>
      </c>
      <c r="Q287">
        <v>7545000</v>
      </c>
      <c r="R287">
        <v>48438000</v>
      </c>
      <c r="S287">
        <v>-3198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1263000</v>
      </c>
      <c r="D289">
        <v>2709000</v>
      </c>
      <c r="E289">
        <v>-15138000</v>
      </c>
      <c r="F289">
        <v>-18279800</v>
      </c>
      <c r="G289">
        <v>211268000</v>
      </c>
      <c r="H289">
        <v>185161000</v>
      </c>
      <c r="I289">
        <v>27362000</v>
      </c>
      <c r="J289">
        <v>22505000</v>
      </c>
      <c r="K289">
        <v>152389000</v>
      </c>
      <c r="L289">
        <v>170496000</v>
      </c>
      <c r="M289">
        <v>392838132.44599998</v>
      </c>
      <c r="N289">
        <v>160022000</v>
      </c>
      <c r="O289">
        <v>185161000</v>
      </c>
      <c r="P289">
        <v>265935000</v>
      </c>
      <c r="Q289">
        <v>95027000</v>
      </c>
      <c r="R289">
        <v>256672000</v>
      </c>
      <c r="S289">
        <v>160162000</v>
      </c>
      <c r="T289">
        <v>71975000</v>
      </c>
      <c r="U289">
        <v>71974940</v>
      </c>
      <c r="V289">
        <v>721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246000</v>
      </c>
      <c r="D290">
        <v>-4910000</v>
      </c>
      <c r="E290">
        <v>-11579000</v>
      </c>
      <c r="F290">
        <v>-11481550</v>
      </c>
      <c r="G290">
        <v>118856000</v>
      </c>
      <c r="H290">
        <v>68407000</v>
      </c>
      <c r="I290">
        <v>8174000</v>
      </c>
      <c r="J290">
        <v>9660000</v>
      </c>
      <c r="K290">
        <v>10987000</v>
      </c>
      <c r="L290" t="s">
        <v>864</v>
      </c>
      <c r="M290">
        <v>10853866</v>
      </c>
      <c r="N290" t="s">
        <v>864</v>
      </c>
      <c r="O290">
        <v>68407000</v>
      </c>
      <c r="P290">
        <v>39667000</v>
      </c>
      <c r="Q290">
        <v>29493000</v>
      </c>
      <c r="R290">
        <v>94882000</v>
      </c>
      <c r="S290">
        <v>8030000</v>
      </c>
      <c r="T290">
        <v>36333000</v>
      </c>
      <c r="U290">
        <v>5825030</v>
      </c>
      <c r="V290">
        <v>454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71000000</v>
      </c>
      <c r="E291">
        <v>3294000000</v>
      </c>
      <c r="F291">
        <v>3035000000</v>
      </c>
      <c r="G291">
        <v>0</v>
      </c>
      <c r="H291">
        <v>300000000</v>
      </c>
      <c r="I291" t="s">
        <v>864</v>
      </c>
      <c r="J291">
        <v>3000000</v>
      </c>
      <c r="K291" t="s">
        <v>864</v>
      </c>
      <c r="L291">
        <v>0</v>
      </c>
      <c r="M291">
        <v>6408750000</v>
      </c>
      <c r="N291">
        <v>-2570161000</v>
      </c>
      <c r="O291">
        <v>300000000</v>
      </c>
      <c r="P291">
        <v>2750000000</v>
      </c>
      <c r="Q291">
        <v>599000000</v>
      </c>
      <c r="R291">
        <v>970000000</v>
      </c>
      <c r="S291">
        <v>29187000000</v>
      </c>
      <c r="T291">
        <v>306000000</v>
      </c>
      <c r="U291">
        <v>153125000</v>
      </c>
      <c r="V291">
        <v>983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127099000</v>
      </c>
      <c r="D292">
        <v>-198756000</v>
      </c>
      <c r="E292">
        <v>-258513000</v>
      </c>
      <c r="F292">
        <v>-336434800</v>
      </c>
      <c r="G292">
        <v>3182962000</v>
      </c>
      <c r="H292">
        <v>499136000</v>
      </c>
      <c r="I292">
        <v>12262000</v>
      </c>
      <c r="J292">
        <v>353700000</v>
      </c>
      <c r="K292">
        <v>654246000</v>
      </c>
      <c r="L292" t="s">
        <v>864</v>
      </c>
      <c r="M292">
        <v>537052074.87399995</v>
      </c>
      <c r="N292">
        <v>333484500</v>
      </c>
      <c r="O292">
        <v>499136000</v>
      </c>
      <c r="P292">
        <v>880243000</v>
      </c>
      <c r="Q292">
        <v>607107000</v>
      </c>
      <c r="R292">
        <v>1236750000</v>
      </c>
      <c r="S292">
        <v>277215000</v>
      </c>
      <c r="T292">
        <v>58000000</v>
      </c>
      <c r="U292">
        <v>61594840</v>
      </c>
      <c r="V292">
        <v>908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7301000</v>
      </c>
      <c r="D293">
        <v>14951000</v>
      </c>
      <c r="E293">
        <v>10596000</v>
      </c>
      <c r="F293">
        <v>7310000</v>
      </c>
      <c r="G293">
        <v>381134000</v>
      </c>
      <c r="H293">
        <v>135911000</v>
      </c>
      <c r="I293">
        <v>62194000</v>
      </c>
      <c r="J293">
        <v>23379000</v>
      </c>
      <c r="K293">
        <v>73140000</v>
      </c>
      <c r="L293">
        <v>209746000</v>
      </c>
      <c r="M293">
        <v>246184000</v>
      </c>
      <c r="N293">
        <v>112900000</v>
      </c>
      <c r="O293">
        <v>135911000</v>
      </c>
      <c r="P293">
        <v>151799000</v>
      </c>
      <c r="Q293">
        <v>93634000</v>
      </c>
      <c r="R293">
        <v>245360000</v>
      </c>
      <c r="S293">
        <v>96100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71100000</v>
      </c>
      <c r="D294">
        <v>747000000</v>
      </c>
      <c r="E294">
        <v>612600000</v>
      </c>
      <c r="F294">
        <v>417259240</v>
      </c>
      <c r="G294">
        <v>2875600000</v>
      </c>
      <c r="H294">
        <v>2131600000</v>
      </c>
      <c r="I294">
        <v>318100000</v>
      </c>
      <c r="J294">
        <v>374600000</v>
      </c>
      <c r="K294">
        <v>1300000</v>
      </c>
      <c r="L294">
        <v>1560400000</v>
      </c>
      <c r="M294">
        <v>11202545000</v>
      </c>
      <c r="N294">
        <v>1461078460</v>
      </c>
      <c r="O294">
        <v>2131600000</v>
      </c>
      <c r="P294">
        <v>1003200000</v>
      </c>
      <c r="Q294">
        <v>736900000</v>
      </c>
      <c r="R294">
        <v>3162300000</v>
      </c>
      <c r="S294">
        <v>738400000</v>
      </c>
      <c r="T294">
        <v>218800000</v>
      </c>
      <c r="U294">
        <v>213618600</v>
      </c>
      <c r="V294">
        <v>101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539000</v>
      </c>
      <c r="D295">
        <v>7657000</v>
      </c>
      <c r="E295">
        <v>5664000</v>
      </c>
      <c r="F295">
        <v>4099000</v>
      </c>
      <c r="G295">
        <v>175386000</v>
      </c>
      <c r="H295">
        <v>5270000</v>
      </c>
      <c r="I295">
        <v>33708000</v>
      </c>
      <c r="J295">
        <v>15113000</v>
      </c>
      <c r="K295">
        <v>3468000</v>
      </c>
      <c r="L295" t="s">
        <v>864</v>
      </c>
      <c r="M295">
        <v>145892761.68000001</v>
      </c>
      <c r="N295">
        <v>8300380</v>
      </c>
      <c r="O295">
        <v>5270000</v>
      </c>
      <c r="P295">
        <v>112016000</v>
      </c>
      <c r="Q295">
        <v>75695000</v>
      </c>
      <c r="R295">
        <v>123979000</v>
      </c>
      <c r="S295">
        <v>68294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85800000</v>
      </c>
      <c r="D296">
        <v>135300000</v>
      </c>
      <c r="E296">
        <v>129100000</v>
      </c>
      <c r="F296">
        <v>89882430</v>
      </c>
      <c r="G296">
        <v>2972000000</v>
      </c>
      <c r="H296">
        <v>20500000</v>
      </c>
      <c r="I296">
        <v>449200000</v>
      </c>
      <c r="J296">
        <v>515200000</v>
      </c>
      <c r="K296">
        <v>571500000</v>
      </c>
      <c r="L296">
        <v>1586700000</v>
      </c>
      <c r="M296">
        <v>3437573824</v>
      </c>
      <c r="N296">
        <v>-392802640</v>
      </c>
      <c r="O296">
        <v>20500000</v>
      </c>
      <c r="P296">
        <v>1682500000</v>
      </c>
      <c r="Q296">
        <v>822600000</v>
      </c>
      <c r="R296">
        <v>954700000</v>
      </c>
      <c r="S296">
        <v>1595200000</v>
      </c>
      <c r="T296">
        <v>38600000</v>
      </c>
      <c r="U296">
        <v>14939910</v>
      </c>
      <c r="V296">
        <v>4015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4063000</v>
      </c>
      <c r="D297">
        <v>-6305000</v>
      </c>
      <c r="E297">
        <v>-7447000</v>
      </c>
      <c r="F297">
        <v>-9974000</v>
      </c>
      <c r="G297">
        <v>71880000</v>
      </c>
      <c r="H297">
        <v>12586000</v>
      </c>
      <c r="I297">
        <v>7692000</v>
      </c>
      <c r="J297">
        <v>1563000</v>
      </c>
      <c r="K297">
        <v>21370000</v>
      </c>
      <c r="L297">
        <v>58056000</v>
      </c>
      <c r="M297">
        <v>63074971.200000003</v>
      </c>
      <c r="N297">
        <v>7200000</v>
      </c>
      <c r="O297">
        <v>12586000</v>
      </c>
      <c r="P297">
        <v>45848000</v>
      </c>
      <c r="Q297">
        <v>28410000</v>
      </c>
      <c r="R297">
        <v>50137000</v>
      </c>
      <c r="S297">
        <v>3890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34423000</v>
      </c>
      <c r="D298">
        <v>-15870000</v>
      </c>
      <c r="E298">
        <v>-22066000</v>
      </c>
      <c r="F298">
        <v>-22163000</v>
      </c>
      <c r="G298">
        <v>431444000</v>
      </c>
      <c r="H298">
        <v>179176000</v>
      </c>
      <c r="I298">
        <v>52145000</v>
      </c>
      <c r="J298">
        <v>44820000</v>
      </c>
      <c r="K298">
        <v>1278000</v>
      </c>
      <c r="L298">
        <v>370443000</v>
      </c>
      <c r="M298">
        <v>339353733.792</v>
      </c>
      <c r="N298">
        <v>71333330</v>
      </c>
      <c r="O298">
        <v>179176000</v>
      </c>
      <c r="P298">
        <v>149917000</v>
      </c>
      <c r="Q298">
        <v>79705000</v>
      </c>
      <c r="R298">
        <v>259855000</v>
      </c>
      <c r="S298">
        <v>145634000</v>
      </c>
      <c r="T298">
        <v>124142000</v>
      </c>
      <c r="U298">
        <v>124142490</v>
      </c>
      <c r="V298">
        <v>8780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0032000</v>
      </c>
      <c r="D299">
        <v>17218000</v>
      </c>
      <c r="E299">
        <v>14687000</v>
      </c>
      <c r="F299">
        <v>9825280</v>
      </c>
      <c r="G299">
        <v>308532000</v>
      </c>
      <c r="H299">
        <v>49365000</v>
      </c>
      <c r="I299">
        <v>59388000</v>
      </c>
      <c r="J299">
        <v>17926000</v>
      </c>
      <c r="K299">
        <v>56437000</v>
      </c>
      <c r="L299">
        <v>110285000</v>
      </c>
      <c r="M299">
        <v>223599000</v>
      </c>
      <c r="N299">
        <v>45572500</v>
      </c>
      <c r="O299">
        <v>49365000</v>
      </c>
      <c r="P299">
        <v>149336000</v>
      </c>
      <c r="Q299">
        <v>87610000</v>
      </c>
      <c r="R299">
        <v>199303000</v>
      </c>
      <c r="S299">
        <v>74586000</v>
      </c>
      <c r="T299">
        <v>16500000</v>
      </c>
      <c r="U299">
        <v>5796000</v>
      </c>
      <c r="V299">
        <v>125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47871000</v>
      </c>
      <c r="D300">
        <v>139586000</v>
      </c>
      <c r="E300">
        <v>144772000</v>
      </c>
      <c r="F300">
        <v>110177160</v>
      </c>
      <c r="G300">
        <v>496727000</v>
      </c>
      <c r="H300">
        <v>32632000</v>
      </c>
      <c r="I300">
        <v>82902000</v>
      </c>
      <c r="J300">
        <v>12403000</v>
      </c>
      <c r="K300">
        <v>30289000</v>
      </c>
      <c r="L300">
        <v>192691000</v>
      </c>
      <c r="M300">
        <v>4473387000.0000095</v>
      </c>
      <c r="N300">
        <v>-189184600</v>
      </c>
      <c r="O300">
        <v>32632000</v>
      </c>
      <c r="P300">
        <v>347455000</v>
      </c>
      <c r="Q300">
        <v>81575000</v>
      </c>
      <c r="R300">
        <v>112726000</v>
      </c>
      <c r="S300">
        <v>310672000</v>
      </c>
      <c r="T300">
        <v>11370000</v>
      </c>
      <c r="U300">
        <v>11370000</v>
      </c>
      <c r="V300">
        <v>10640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462850</v>
      </c>
      <c r="D301">
        <v>-1611480</v>
      </c>
      <c r="E301">
        <v>-1557980</v>
      </c>
      <c r="F301">
        <v>-1852710</v>
      </c>
      <c r="G301">
        <v>35943390</v>
      </c>
      <c r="H301">
        <v>5298400</v>
      </c>
      <c r="I301">
        <v>7860990</v>
      </c>
      <c r="J301">
        <v>1476750</v>
      </c>
      <c r="K301" t="s">
        <v>864</v>
      </c>
      <c r="L301">
        <v>20028000</v>
      </c>
      <c r="M301">
        <v>13809646.668</v>
      </c>
      <c r="N301">
        <v>450000</v>
      </c>
      <c r="O301">
        <v>5298400</v>
      </c>
      <c r="P301">
        <v>13760620</v>
      </c>
      <c r="Q301">
        <v>10916130</v>
      </c>
      <c r="R301">
        <v>16299130</v>
      </c>
      <c r="S301">
        <v>14698540</v>
      </c>
      <c r="T301">
        <v>5385650</v>
      </c>
      <c r="U301">
        <v>5385650</v>
      </c>
      <c r="V301">
        <v>4901260</v>
      </c>
      <c r="W301">
        <v>251</v>
      </c>
    </row>
    <row r="302" spans="1:23" x14ac:dyDescent="0.2">
      <c r="A302" s="2" t="s">
        <v>602</v>
      </c>
      <c r="B302" t="s">
        <v>1166</v>
      </c>
      <c r="C302">
        <v>343000000</v>
      </c>
      <c r="D302">
        <v>144000000</v>
      </c>
      <c r="E302">
        <v>89000000</v>
      </c>
      <c r="F302">
        <v>64727270</v>
      </c>
      <c r="G302">
        <v>4688000000</v>
      </c>
      <c r="H302">
        <v>816000000</v>
      </c>
      <c r="I302">
        <v>1144000000</v>
      </c>
      <c r="J302">
        <v>714000000</v>
      </c>
      <c r="K302">
        <v>957000000</v>
      </c>
      <c r="L302">
        <v>2671000000</v>
      </c>
      <c r="M302">
        <v>3230514315.5</v>
      </c>
      <c r="N302">
        <v>525027640</v>
      </c>
      <c r="O302">
        <v>816000000</v>
      </c>
      <c r="P302">
        <v>2767000000</v>
      </c>
      <c r="Q302">
        <v>2015000000</v>
      </c>
      <c r="R302">
        <v>4152000000</v>
      </c>
      <c r="S302">
        <v>1119000000</v>
      </c>
      <c r="T302">
        <v>101000000</v>
      </c>
      <c r="U302">
        <v>38373490</v>
      </c>
      <c r="V302">
        <v>486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66561000</v>
      </c>
      <c r="D303">
        <v>161000</v>
      </c>
      <c r="E303">
        <v>-82223000</v>
      </c>
      <c r="F303">
        <v>362930150</v>
      </c>
      <c r="G303">
        <v>1510519000</v>
      </c>
      <c r="H303">
        <v>159321000</v>
      </c>
      <c r="I303">
        <v>169681000</v>
      </c>
      <c r="J303">
        <v>89598000</v>
      </c>
      <c r="K303">
        <v>21830000</v>
      </c>
      <c r="L303">
        <v>425106000</v>
      </c>
      <c r="M303">
        <v>1407814122.9000001</v>
      </c>
      <c r="N303">
        <v>-394020380</v>
      </c>
      <c r="O303">
        <v>159321000</v>
      </c>
      <c r="P303">
        <v>957798000</v>
      </c>
      <c r="Q303">
        <v>377206000</v>
      </c>
      <c r="R303">
        <v>575768000</v>
      </c>
      <c r="S303">
        <v>1228543000</v>
      </c>
      <c r="T303">
        <v>183705000</v>
      </c>
      <c r="U303">
        <v>73457860</v>
      </c>
      <c r="V303">
        <v>65699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31433000</v>
      </c>
      <c r="D304">
        <v>25269000</v>
      </c>
      <c r="E304">
        <v>28847000</v>
      </c>
      <c r="F304">
        <v>20804000</v>
      </c>
      <c r="G304">
        <v>70026000</v>
      </c>
      <c r="H304">
        <v>4955000</v>
      </c>
      <c r="I304">
        <v>13826000</v>
      </c>
      <c r="J304">
        <v>1529000</v>
      </c>
      <c r="K304">
        <v>109000</v>
      </c>
      <c r="L304">
        <v>23240000</v>
      </c>
      <c r="M304">
        <v>447285823.85000002</v>
      </c>
      <c r="N304">
        <v>-29916800</v>
      </c>
      <c r="O304">
        <v>4955000</v>
      </c>
      <c r="P304">
        <v>154821000</v>
      </c>
      <c r="Q304">
        <v>22277000</v>
      </c>
      <c r="R304">
        <v>39746000</v>
      </c>
      <c r="S304">
        <v>226446000</v>
      </c>
      <c r="T304">
        <v>43467000</v>
      </c>
      <c r="U304">
        <v>42209510</v>
      </c>
      <c r="V304">
        <v>135130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96051000</v>
      </c>
      <c r="D305">
        <v>-98704000</v>
      </c>
      <c r="E305">
        <v>-10347000</v>
      </c>
      <c r="F305">
        <v>140104600</v>
      </c>
      <c r="G305">
        <v>128182000</v>
      </c>
      <c r="H305">
        <v>15376000</v>
      </c>
      <c r="I305">
        <v>20748000</v>
      </c>
      <c r="J305">
        <v>43703000</v>
      </c>
      <c r="K305">
        <v>11238000</v>
      </c>
      <c r="L305" t="s">
        <v>864</v>
      </c>
      <c r="M305">
        <v>1791479952.05304</v>
      </c>
      <c r="N305">
        <v>-1000780500</v>
      </c>
      <c r="O305">
        <v>15376000</v>
      </c>
      <c r="P305">
        <v>2109496000</v>
      </c>
      <c r="Q305">
        <v>137827000</v>
      </c>
      <c r="R305">
        <v>181467000</v>
      </c>
      <c r="S305">
        <v>3737673000</v>
      </c>
      <c r="T305">
        <v>153131000</v>
      </c>
      <c r="U305">
        <v>153130570</v>
      </c>
      <c r="V305">
        <v>2053448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6992000</v>
      </c>
      <c r="D306">
        <v>-8186000</v>
      </c>
      <c r="E306">
        <v>-7151000</v>
      </c>
      <c r="F306">
        <v>-4342000</v>
      </c>
      <c r="G306">
        <v>7291000</v>
      </c>
      <c r="H306">
        <v>73000</v>
      </c>
      <c r="I306">
        <v>2652000</v>
      </c>
      <c r="J306">
        <v>1806000</v>
      </c>
      <c r="K306">
        <v>6661000</v>
      </c>
      <c r="L306" t="s">
        <v>864</v>
      </c>
      <c r="M306">
        <v>148800</v>
      </c>
      <c r="N306">
        <v>-20000000</v>
      </c>
      <c r="O306">
        <v>73000</v>
      </c>
      <c r="P306">
        <v>23841000</v>
      </c>
      <c r="Q306">
        <v>3030000</v>
      </c>
      <c r="R306">
        <v>3073000</v>
      </c>
      <c r="S306">
        <v>30011000</v>
      </c>
      <c r="T306">
        <v>4800000</v>
      </c>
      <c r="U306">
        <v>4800000</v>
      </c>
      <c r="V306">
        <v>13112000</v>
      </c>
      <c r="W306">
        <v>53</v>
      </c>
    </row>
    <row r="307" spans="1:23" x14ac:dyDescent="0.2">
      <c r="A307" s="2" t="s">
        <v>612</v>
      </c>
      <c r="B307" t="s">
        <v>1171</v>
      </c>
      <c r="C307">
        <v>24767000</v>
      </c>
      <c r="D307">
        <v>21069000</v>
      </c>
      <c r="E307">
        <v>21220000</v>
      </c>
      <c r="F307">
        <v>14731000</v>
      </c>
      <c r="G307">
        <v>103457000</v>
      </c>
      <c r="H307">
        <v>0</v>
      </c>
      <c r="I307">
        <v>28821000</v>
      </c>
      <c r="J307">
        <v>4851000</v>
      </c>
      <c r="K307">
        <v>15399000</v>
      </c>
      <c r="L307" t="s">
        <v>864</v>
      </c>
      <c r="M307">
        <v>9291800.0000000093</v>
      </c>
      <c r="N307" t="s">
        <v>864</v>
      </c>
      <c r="O307">
        <v>0</v>
      </c>
      <c r="P307">
        <v>111058000</v>
      </c>
      <c r="Q307">
        <v>12875000</v>
      </c>
      <c r="R307">
        <v>43264000</v>
      </c>
      <c r="S307">
        <v>196904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6257000000</v>
      </c>
      <c r="D308">
        <v>3990000000</v>
      </c>
      <c r="E308">
        <v>2684000000</v>
      </c>
      <c r="F308">
        <v>2023157610</v>
      </c>
      <c r="G308">
        <v>46149000000</v>
      </c>
      <c r="H308">
        <v>16426000000</v>
      </c>
      <c r="I308">
        <v>6512000000</v>
      </c>
      <c r="J308">
        <v>6309000000</v>
      </c>
      <c r="K308">
        <v>2232000000</v>
      </c>
      <c r="L308">
        <v>33687000000</v>
      </c>
      <c r="M308">
        <v>18489539778.619999</v>
      </c>
      <c r="N308">
        <v>17099414740</v>
      </c>
      <c r="O308">
        <v>16426000000</v>
      </c>
      <c r="P308">
        <v>32092000000</v>
      </c>
      <c r="Q308">
        <v>28220000000</v>
      </c>
      <c r="R308">
        <v>78928000000</v>
      </c>
      <c r="S308">
        <v>7388000000</v>
      </c>
      <c r="T308">
        <v>1574000000</v>
      </c>
      <c r="U308">
        <v>575745500</v>
      </c>
      <c r="V308">
        <v>317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6257000000</v>
      </c>
      <c r="D309">
        <v>3990000000</v>
      </c>
      <c r="E309">
        <v>2684000000</v>
      </c>
      <c r="F309">
        <v>2023157610</v>
      </c>
      <c r="G309">
        <v>46149000000</v>
      </c>
      <c r="H309">
        <v>16426000000</v>
      </c>
      <c r="I309">
        <v>6512000000</v>
      </c>
      <c r="J309">
        <v>6309000000</v>
      </c>
      <c r="K309">
        <v>2232000000</v>
      </c>
      <c r="L309" t="s">
        <v>864</v>
      </c>
      <c r="M309">
        <v>18489539778.619999</v>
      </c>
      <c r="N309" t="s">
        <v>864</v>
      </c>
      <c r="O309">
        <v>16426000000</v>
      </c>
      <c r="P309">
        <v>32092000000</v>
      </c>
      <c r="Q309">
        <v>28220000000</v>
      </c>
      <c r="R309">
        <v>78928000000</v>
      </c>
      <c r="S309">
        <v>7388000000</v>
      </c>
      <c r="T309">
        <v>1574000000</v>
      </c>
      <c r="U309">
        <v>575745500</v>
      </c>
      <c r="V309">
        <v>317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21950</v>
      </c>
      <c r="D310">
        <v>-121950</v>
      </c>
      <c r="E310">
        <v>-132070</v>
      </c>
      <c r="F310">
        <v>-132070</v>
      </c>
      <c r="G310">
        <v>10720</v>
      </c>
      <c r="H310">
        <v>221310</v>
      </c>
      <c r="I310" t="s">
        <v>864</v>
      </c>
      <c r="J310">
        <v>5211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146110</v>
      </c>
      <c r="Q310">
        <v>344810</v>
      </c>
      <c r="R310">
        <v>400360</v>
      </c>
      <c r="S310">
        <v>0</v>
      </c>
      <c r="T310">
        <v>3780000</v>
      </c>
      <c r="U310">
        <v>3780000</v>
      </c>
      <c r="V310">
        <v>187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199290</v>
      </c>
      <c r="E311">
        <v>3537810</v>
      </c>
      <c r="F311">
        <v>3441850</v>
      </c>
      <c r="G311">
        <v>0</v>
      </c>
      <c r="H311">
        <v>0</v>
      </c>
      <c r="I311" t="s">
        <v>864</v>
      </c>
      <c r="J311">
        <v>194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1707560</v>
      </c>
      <c r="Q311">
        <v>246530</v>
      </c>
      <c r="R311">
        <v>335720</v>
      </c>
      <c r="S311">
        <v>137330860</v>
      </c>
      <c r="T311">
        <v>51130</v>
      </c>
      <c r="U311">
        <v>10000</v>
      </c>
      <c r="V311">
        <v>139610</v>
      </c>
      <c r="W311">
        <v>0</v>
      </c>
    </row>
    <row r="312" spans="1:23" x14ac:dyDescent="0.2">
      <c r="A312" s="2" t="s">
        <v>620</v>
      </c>
      <c r="B312" t="s">
        <v>1176</v>
      </c>
      <c r="C312">
        <v>583100000</v>
      </c>
      <c r="D312">
        <v>197500000</v>
      </c>
      <c r="E312">
        <v>131900000</v>
      </c>
      <c r="F312">
        <v>106493030</v>
      </c>
      <c r="G312">
        <v>8885200000</v>
      </c>
      <c r="H312">
        <v>744100000</v>
      </c>
      <c r="I312">
        <v>1646600000</v>
      </c>
      <c r="J312">
        <v>1150700000</v>
      </c>
      <c r="K312">
        <v>1991500000</v>
      </c>
      <c r="L312" t="s">
        <v>864</v>
      </c>
      <c r="M312">
        <v>2292711095</v>
      </c>
      <c r="N312">
        <v>248136690</v>
      </c>
      <c r="O312">
        <v>744100000</v>
      </c>
      <c r="P312">
        <v>4917800000</v>
      </c>
      <c r="Q312">
        <v>2502000000</v>
      </c>
      <c r="R312">
        <v>5625200000</v>
      </c>
      <c r="S312">
        <v>2867700000</v>
      </c>
      <c r="T312">
        <v>161600000</v>
      </c>
      <c r="U312">
        <v>54087300</v>
      </c>
      <c r="V312">
        <v>390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776000000</v>
      </c>
      <c r="D313">
        <v>4766000000</v>
      </c>
      <c r="E313">
        <v>4790000000</v>
      </c>
      <c r="F313">
        <v>3607623420</v>
      </c>
      <c r="G313">
        <v>17560000000</v>
      </c>
      <c r="H313">
        <v>11089000000</v>
      </c>
      <c r="I313">
        <v>4254000000</v>
      </c>
      <c r="J313">
        <v>782000000</v>
      </c>
      <c r="K313" t="s">
        <v>864</v>
      </c>
      <c r="L313">
        <v>4801000000</v>
      </c>
      <c r="M313">
        <v>102955726141.52</v>
      </c>
      <c r="N313">
        <v>-584897750</v>
      </c>
      <c r="O313">
        <v>11089000000</v>
      </c>
      <c r="P313">
        <v>8999000000</v>
      </c>
      <c r="Q313">
        <v>8574000000</v>
      </c>
      <c r="R313">
        <v>19065000000</v>
      </c>
      <c r="S313">
        <v>19500000000</v>
      </c>
      <c r="T313">
        <v>1229000000</v>
      </c>
      <c r="U313">
        <v>1195229380</v>
      </c>
      <c r="V313">
        <v>332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85051000</v>
      </c>
      <c r="D314">
        <v>130084000</v>
      </c>
      <c r="E314">
        <v>104538000</v>
      </c>
      <c r="F314">
        <v>69364650</v>
      </c>
      <c r="G314">
        <v>891168000</v>
      </c>
      <c r="H314">
        <v>464112000</v>
      </c>
      <c r="I314">
        <v>140365000</v>
      </c>
      <c r="J314">
        <v>56388000</v>
      </c>
      <c r="K314">
        <v>145941000</v>
      </c>
      <c r="L314" t="s">
        <v>864</v>
      </c>
      <c r="M314">
        <v>6086833380.4632101</v>
      </c>
      <c r="N314" t="s">
        <v>864</v>
      </c>
      <c r="O314">
        <v>464112000</v>
      </c>
      <c r="P314">
        <v>436093000</v>
      </c>
      <c r="Q314">
        <v>248901000</v>
      </c>
      <c r="R314">
        <v>875108000</v>
      </c>
      <c r="S314">
        <v>397923000</v>
      </c>
      <c r="T314">
        <v>17047000</v>
      </c>
      <c r="U314">
        <v>34112220</v>
      </c>
      <c r="V314">
        <v>40559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85051000</v>
      </c>
      <c r="D315">
        <v>130084000</v>
      </c>
      <c r="E315">
        <v>104538000</v>
      </c>
      <c r="F315">
        <v>69364650</v>
      </c>
      <c r="G315">
        <v>891168000</v>
      </c>
      <c r="H315">
        <v>464112000</v>
      </c>
      <c r="I315">
        <v>140365000</v>
      </c>
      <c r="J315">
        <v>56388000</v>
      </c>
      <c r="K315">
        <v>145941000</v>
      </c>
      <c r="L315">
        <v>461551000</v>
      </c>
      <c r="M315">
        <v>6086833380.4632101</v>
      </c>
      <c r="N315">
        <v>354364430</v>
      </c>
      <c r="O315">
        <v>464112000</v>
      </c>
      <c r="P315">
        <v>436093000</v>
      </c>
      <c r="Q315">
        <v>248901000</v>
      </c>
      <c r="R315">
        <v>875108000</v>
      </c>
      <c r="S315">
        <v>397923000</v>
      </c>
      <c r="T315">
        <v>17047000</v>
      </c>
      <c r="U315">
        <v>34112220</v>
      </c>
      <c r="V315">
        <v>40559000</v>
      </c>
      <c r="W315">
        <v>0</v>
      </c>
    </row>
    <row r="316" spans="1:23" x14ac:dyDescent="0.2">
      <c r="A316" s="2" t="s">
        <v>627</v>
      </c>
      <c r="B316" t="s">
        <v>1180</v>
      </c>
      <c r="C316">
        <v>2174000000</v>
      </c>
      <c r="D316">
        <v>1525000000</v>
      </c>
      <c r="E316">
        <v>906000000</v>
      </c>
      <c r="F316">
        <v>663464600</v>
      </c>
      <c r="G316">
        <v>12124000000</v>
      </c>
      <c r="H316">
        <v>6906000000</v>
      </c>
      <c r="I316">
        <v>1900000000</v>
      </c>
      <c r="J316">
        <v>1261000000</v>
      </c>
      <c r="K316">
        <v>1713000000</v>
      </c>
      <c r="L316" t="s">
        <v>864</v>
      </c>
      <c r="M316">
        <v>5719143623.1114101</v>
      </c>
      <c r="N316" t="s">
        <v>864</v>
      </c>
      <c r="O316">
        <v>6906000000</v>
      </c>
      <c r="P316">
        <v>4815000000</v>
      </c>
      <c r="Q316">
        <v>2520000000</v>
      </c>
      <c r="R316">
        <v>11430000000</v>
      </c>
      <c r="S316">
        <v>187000000</v>
      </c>
      <c r="T316">
        <v>600000000</v>
      </c>
      <c r="U316" t="s">
        <v>864</v>
      </c>
      <c r="V316">
        <v>34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635000</v>
      </c>
      <c r="D317">
        <v>26675000</v>
      </c>
      <c r="E317">
        <v>35663000</v>
      </c>
      <c r="F317">
        <v>29470950</v>
      </c>
      <c r="G317">
        <v>429610000</v>
      </c>
      <c r="H317">
        <v>105355000</v>
      </c>
      <c r="I317">
        <v>80265000</v>
      </c>
      <c r="J317">
        <v>31508000</v>
      </c>
      <c r="K317">
        <v>85657000</v>
      </c>
      <c r="L317" t="s">
        <v>864</v>
      </c>
      <c r="M317">
        <v>368857636.14999998</v>
      </c>
      <c r="N317">
        <v>84200000</v>
      </c>
      <c r="O317">
        <v>105355000</v>
      </c>
      <c r="P317">
        <v>212149000</v>
      </c>
      <c r="Q317">
        <v>103206000</v>
      </c>
      <c r="R317">
        <v>267922000</v>
      </c>
      <c r="S317">
        <v>93326000</v>
      </c>
      <c r="T317">
        <v>7506000</v>
      </c>
      <c r="U317">
        <v>6095630</v>
      </c>
      <c r="V317">
        <v>25654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7000000</v>
      </c>
      <c r="D318">
        <v>19258000</v>
      </c>
      <c r="E318">
        <v>17600000</v>
      </c>
      <c r="F318">
        <v>12705710</v>
      </c>
      <c r="G318">
        <v>288684000</v>
      </c>
      <c r="H318">
        <v>49068000</v>
      </c>
      <c r="I318">
        <v>54154000</v>
      </c>
      <c r="J318">
        <v>37173000</v>
      </c>
      <c r="K318">
        <v>90128000</v>
      </c>
      <c r="L318">
        <v>167567000</v>
      </c>
      <c r="M318">
        <v>199763600</v>
      </c>
      <c r="N318">
        <v>59002000</v>
      </c>
      <c r="O318">
        <v>49068000</v>
      </c>
      <c r="P318">
        <v>153779000</v>
      </c>
      <c r="Q318">
        <v>108708000</v>
      </c>
      <c r="R318">
        <v>163217000</v>
      </c>
      <c r="S318">
        <v>137525000</v>
      </c>
      <c r="T318">
        <v>23760000</v>
      </c>
      <c r="U318">
        <v>7920000</v>
      </c>
      <c r="V318">
        <v>3995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5602000</v>
      </c>
      <c r="D319">
        <v>3419000</v>
      </c>
      <c r="E319">
        <v>2025000</v>
      </c>
      <c r="F319">
        <v>1329690</v>
      </c>
      <c r="G319">
        <v>49398000</v>
      </c>
      <c r="H319">
        <v>2324000</v>
      </c>
      <c r="I319">
        <v>2038000</v>
      </c>
      <c r="J319">
        <v>1665000</v>
      </c>
      <c r="K319">
        <v>8847000</v>
      </c>
      <c r="L319" t="s">
        <v>864</v>
      </c>
      <c r="M319">
        <v>5857750.8666709196</v>
      </c>
      <c r="N319">
        <v>21099000</v>
      </c>
      <c r="O319">
        <v>2324000</v>
      </c>
      <c r="P319">
        <v>15551000</v>
      </c>
      <c r="Q319">
        <v>9434000</v>
      </c>
      <c r="R319">
        <v>32670000</v>
      </c>
      <c r="S319">
        <v>6143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1760000</v>
      </c>
      <c r="D320">
        <v>3529000</v>
      </c>
      <c r="E320">
        <v>1974000</v>
      </c>
      <c r="F320">
        <v>675300</v>
      </c>
      <c r="G320">
        <v>110243000</v>
      </c>
      <c r="H320">
        <v>8558000</v>
      </c>
      <c r="I320">
        <v>15218000</v>
      </c>
      <c r="J320">
        <v>12458000</v>
      </c>
      <c r="K320">
        <v>15619000</v>
      </c>
      <c r="L320">
        <v>86025000</v>
      </c>
      <c r="M320">
        <v>73537000.000000104</v>
      </c>
      <c r="N320">
        <v>10700000</v>
      </c>
      <c r="O320">
        <v>8558000</v>
      </c>
      <c r="P320">
        <v>42655000</v>
      </c>
      <c r="Q320">
        <v>15049000</v>
      </c>
      <c r="R320">
        <v>51191000</v>
      </c>
      <c r="S320">
        <v>66043000</v>
      </c>
      <c r="T320">
        <v>9664000</v>
      </c>
      <c r="U320">
        <v>3777390</v>
      </c>
      <c r="V320">
        <v>3698000</v>
      </c>
      <c r="W320">
        <v>786</v>
      </c>
    </row>
    <row r="321" spans="1:23" x14ac:dyDescent="0.2">
      <c r="A321" s="2" t="s">
        <v>637</v>
      </c>
      <c r="B321" t="s">
        <v>1185</v>
      </c>
      <c r="C321">
        <v>58635000</v>
      </c>
      <c r="D321">
        <v>8572000</v>
      </c>
      <c r="E321">
        <v>-22522000</v>
      </c>
      <c r="F321">
        <v>-21214450</v>
      </c>
      <c r="G321">
        <v>262861000</v>
      </c>
      <c r="H321">
        <v>635553000</v>
      </c>
      <c r="I321">
        <v>35120000</v>
      </c>
      <c r="J321">
        <v>32338000</v>
      </c>
      <c r="K321" t="s">
        <v>864</v>
      </c>
      <c r="L321" t="s">
        <v>864</v>
      </c>
      <c r="M321">
        <v>4078508059.60603</v>
      </c>
      <c r="N321" t="s">
        <v>864</v>
      </c>
      <c r="O321">
        <v>635553000</v>
      </c>
      <c r="P321">
        <v>67708000</v>
      </c>
      <c r="Q321">
        <v>90178000</v>
      </c>
      <c r="R321">
        <v>1136127000</v>
      </c>
      <c r="S321">
        <v>1058964000</v>
      </c>
      <c r="T321">
        <v>2000000</v>
      </c>
      <c r="U321">
        <v>1000000</v>
      </c>
      <c r="V321">
        <v>2140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7728520</v>
      </c>
      <c r="D322">
        <v>6603920</v>
      </c>
      <c r="E322">
        <v>6586500</v>
      </c>
      <c r="F322">
        <v>4401840</v>
      </c>
      <c r="G322">
        <v>82213470</v>
      </c>
      <c r="H322">
        <v>0</v>
      </c>
      <c r="I322">
        <v>17098710</v>
      </c>
      <c r="J322">
        <v>9304820</v>
      </c>
      <c r="K322">
        <v>4851410</v>
      </c>
      <c r="L322" t="s">
        <v>864</v>
      </c>
      <c r="M322">
        <v>237936630</v>
      </c>
      <c r="N322" t="s">
        <v>864</v>
      </c>
      <c r="O322">
        <v>0</v>
      </c>
      <c r="P322">
        <v>59782660</v>
      </c>
      <c r="Q322">
        <v>27490710</v>
      </c>
      <c r="R322">
        <v>32907080</v>
      </c>
      <c r="S322">
        <v>35666890</v>
      </c>
      <c r="T322">
        <v>6500000</v>
      </c>
      <c r="U322">
        <v>6469500</v>
      </c>
      <c r="V322">
        <v>37354900</v>
      </c>
      <c r="W322">
        <v>391</v>
      </c>
    </row>
    <row r="323" spans="1:23" x14ac:dyDescent="0.2">
      <c r="A323" s="2" t="s">
        <v>641</v>
      </c>
      <c r="B323" t="s">
        <v>1187</v>
      </c>
      <c r="C323">
        <v>-2932100</v>
      </c>
      <c r="D323">
        <v>-4293270</v>
      </c>
      <c r="E323">
        <v>-4544160</v>
      </c>
      <c r="F323">
        <v>-4811320</v>
      </c>
      <c r="G323">
        <v>53630940</v>
      </c>
      <c r="H323">
        <v>5194020</v>
      </c>
      <c r="I323">
        <v>11546350</v>
      </c>
      <c r="J323">
        <v>6871730</v>
      </c>
      <c r="K323">
        <v>7653350</v>
      </c>
      <c r="L323">
        <v>37970000</v>
      </c>
      <c r="M323">
        <v>23496225.350000001</v>
      </c>
      <c r="N323">
        <v>-2800000</v>
      </c>
      <c r="O323">
        <v>5194020</v>
      </c>
      <c r="P323">
        <v>27541580</v>
      </c>
      <c r="Q323">
        <v>13371040</v>
      </c>
      <c r="R323">
        <v>19667000</v>
      </c>
      <c r="S323">
        <v>27588930</v>
      </c>
      <c r="T323">
        <v>8611200</v>
      </c>
      <c r="U323">
        <v>8611200</v>
      </c>
      <c r="V323">
        <v>6122420</v>
      </c>
      <c r="W323">
        <v>230</v>
      </c>
    </row>
    <row r="324" spans="1:23" x14ac:dyDescent="0.2">
      <c r="A324" s="2" t="s">
        <v>643</v>
      </c>
      <c r="B324" t="s">
        <v>1188</v>
      </c>
      <c r="C324">
        <v>77400000</v>
      </c>
      <c r="D324">
        <v>-9300000</v>
      </c>
      <c r="E324">
        <v>-55600000</v>
      </c>
      <c r="F324">
        <v>-94080000</v>
      </c>
      <c r="G324">
        <v>1335600000</v>
      </c>
      <c r="H324">
        <v>704800000</v>
      </c>
      <c r="I324">
        <v>175500000</v>
      </c>
      <c r="J324">
        <v>176400000</v>
      </c>
      <c r="K324">
        <v>463300000</v>
      </c>
      <c r="L324">
        <v>1114600000</v>
      </c>
      <c r="M324">
        <v>1625558656.55</v>
      </c>
      <c r="N324">
        <v>458296640</v>
      </c>
      <c r="O324">
        <v>704800000</v>
      </c>
      <c r="P324">
        <v>1033400000</v>
      </c>
      <c r="Q324">
        <v>445000000</v>
      </c>
      <c r="R324">
        <v>1602700000</v>
      </c>
      <c r="S324">
        <v>567600000</v>
      </c>
      <c r="T324">
        <v>234000000</v>
      </c>
      <c r="U324">
        <v>100907610</v>
      </c>
      <c r="V324">
        <v>3070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1053000</v>
      </c>
      <c r="D325">
        <v>22801000</v>
      </c>
      <c r="E325">
        <v>20997000</v>
      </c>
      <c r="F325">
        <v>15180220</v>
      </c>
      <c r="G325">
        <v>430041000</v>
      </c>
      <c r="H325">
        <v>20870000</v>
      </c>
      <c r="I325">
        <v>44656000</v>
      </c>
      <c r="J325">
        <v>56159000</v>
      </c>
      <c r="K325">
        <v>42380000</v>
      </c>
      <c r="L325">
        <v>388921000</v>
      </c>
      <c r="M325">
        <v>234381034.30000001</v>
      </c>
      <c r="N325">
        <v>32000000</v>
      </c>
      <c r="O325">
        <v>20870000</v>
      </c>
      <c r="P325">
        <v>90475000</v>
      </c>
      <c r="Q325">
        <v>87185000</v>
      </c>
      <c r="R325">
        <v>124982000</v>
      </c>
      <c r="S325">
        <v>84507000</v>
      </c>
      <c r="T325">
        <v>5851000</v>
      </c>
      <c r="U325">
        <v>5851100</v>
      </c>
      <c r="V325">
        <v>29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279000000</v>
      </c>
      <c r="D326">
        <v>5733000000</v>
      </c>
      <c r="E326">
        <v>6909000000</v>
      </c>
      <c r="F326">
        <v>5120011220</v>
      </c>
      <c r="G326">
        <v>75636000000</v>
      </c>
      <c r="H326">
        <v>33212000000</v>
      </c>
      <c r="I326">
        <v>13909000000</v>
      </c>
      <c r="J326">
        <v>7774000000</v>
      </c>
      <c r="K326">
        <v>17253000000</v>
      </c>
      <c r="L326">
        <v>53789000000</v>
      </c>
      <c r="M326">
        <v>120175500000</v>
      </c>
      <c r="N326">
        <v>13761351880</v>
      </c>
      <c r="O326">
        <v>33212000000</v>
      </c>
      <c r="P326">
        <v>51442000000</v>
      </c>
      <c r="Q326">
        <v>39562000000</v>
      </c>
      <c r="R326">
        <v>85873000000</v>
      </c>
      <c r="S326">
        <v>34475000000</v>
      </c>
      <c r="T326">
        <v>2643000000</v>
      </c>
      <c r="U326">
        <v>808623240</v>
      </c>
      <c r="V326">
        <v>9957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98900000</v>
      </c>
      <c r="D327">
        <v>-50300000</v>
      </c>
      <c r="E327">
        <v>-36600000</v>
      </c>
      <c r="F327">
        <v>-34670000</v>
      </c>
      <c r="G327">
        <v>846000000</v>
      </c>
      <c r="H327">
        <v>211900000</v>
      </c>
      <c r="I327">
        <v>111100000</v>
      </c>
      <c r="J327">
        <v>55800000</v>
      </c>
      <c r="K327">
        <v>138400000</v>
      </c>
      <c r="L327" t="s">
        <v>864</v>
      </c>
      <c r="M327">
        <v>999151296.24513996</v>
      </c>
      <c r="N327" t="s">
        <v>864</v>
      </c>
      <c r="O327">
        <v>211900000</v>
      </c>
      <c r="P327">
        <v>461500000</v>
      </c>
      <c r="Q327">
        <v>317500000</v>
      </c>
      <c r="R327">
        <v>761400000</v>
      </c>
      <c r="S327">
        <v>309100000</v>
      </c>
      <c r="T327">
        <v>100000000</v>
      </c>
      <c r="U327">
        <v>50000000</v>
      </c>
      <c r="V327">
        <v>1874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30966000</v>
      </c>
      <c r="D328">
        <v>17820000</v>
      </c>
      <c r="E328">
        <v>15604000</v>
      </c>
      <c r="F328">
        <v>11202000</v>
      </c>
      <c r="G328">
        <v>336558000</v>
      </c>
      <c r="H328">
        <v>14634000</v>
      </c>
      <c r="I328">
        <v>55916000</v>
      </c>
      <c r="J328">
        <v>13054000</v>
      </c>
      <c r="K328">
        <v>63296000</v>
      </c>
      <c r="L328" t="s">
        <v>864</v>
      </c>
      <c r="M328">
        <v>238138000</v>
      </c>
      <c r="N328" t="s">
        <v>864</v>
      </c>
      <c r="O328">
        <v>14634000</v>
      </c>
      <c r="P328">
        <v>150902000</v>
      </c>
      <c r="Q328">
        <v>38472000</v>
      </c>
      <c r="R328">
        <v>141967000</v>
      </c>
      <c r="S328">
        <v>159250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23900000</v>
      </c>
      <c r="D329">
        <v>-27600000</v>
      </c>
      <c r="E329">
        <v>-30400000</v>
      </c>
      <c r="F329">
        <v>-37755000</v>
      </c>
      <c r="G329">
        <v>65800000</v>
      </c>
      <c r="H329">
        <v>58700000</v>
      </c>
      <c r="I329">
        <v>11400000</v>
      </c>
      <c r="J329">
        <v>7300000</v>
      </c>
      <c r="K329">
        <v>38000000</v>
      </c>
      <c r="L329">
        <v>58400000</v>
      </c>
      <c r="M329">
        <v>17912763.039999999</v>
      </c>
      <c r="N329">
        <v>28250000</v>
      </c>
      <c r="O329">
        <v>58700000</v>
      </c>
      <c r="P329">
        <v>98500000</v>
      </c>
      <c r="Q329">
        <v>36400000</v>
      </c>
      <c r="R329">
        <v>111000000</v>
      </c>
      <c r="S329">
        <v>19200000</v>
      </c>
      <c r="T329">
        <v>48900000</v>
      </c>
      <c r="U329">
        <v>323630</v>
      </c>
      <c r="V329">
        <v>35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167950</v>
      </c>
      <c r="D330">
        <v>646290</v>
      </c>
      <c r="E330">
        <v>647890</v>
      </c>
      <c r="F330">
        <v>480380</v>
      </c>
      <c r="G330">
        <v>2134730</v>
      </c>
      <c r="H330">
        <v>0</v>
      </c>
      <c r="I330" t="s">
        <v>864</v>
      </c>
      <c r="J330">
        <v>3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32110</v>
      </c>
      <c r="S330">
        <v>8319750</v>
      </c>
      <c r="T330">
        <v>4524000</v>
      </c>
      <c r="U330">
        <v>1740000</v>
      </c>
      <c r="V330">
        <v>970600</v>
      </c>
      <c r="W330">
        <v>0</v>
      </c>
    </row>
    <row r="331" spans="1:23" x14ac:dyDescent="0.2">
      <c r="A331" s="2" t="s">
        <v>657</v>
      </c>
      <c r="B331" t="s">
        <v>1196</v>
      </c>
      <c r="C331">
        <v>3846460</v>
      </c>
      <c r="D331">
        <v>2103780</v>
      </c>
      <c r="E331">
        <v>2086430</v>
      </c>
      <c r="F331">
        <v>1521990</v>
      </c>
      <c r="G331">
        <v>47690210</v>
      </c>
      <c r="H331">
        <v>0</v>
      </c>
      <c r="I331">
        <v>14109920</v>
      </c>
      <c r="J331">
        <v>3380140</v>
      </c>
      <c r="K331" t="s">
        <v>864</v>
      </c>
      <c r="L331">
        <v>35658580</v>
      </c>
      <c r="M331">
        <v>68420921.363999903</v>
      </c>
      <c r="N331">
        <v>5546330</v>
      </c>
      <c r="O331">
        <v>0</v>
      </c>
      <c r="P331">
        <v>20387810</v>
      </c>
      <c r="Q331">
        <v>12475370</v>
      </c>
      <c r="R331">
        <v>12771080</v>
      </c>
      <c r="S331">
        <v>14959000</v>
      </c>
      <c r="T331">
        <v>11542760</v>
      </c>
      <c r="U331">
        <v>1148353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49930</v>
      </c>
      <c r="F332">
        <v>-49930</v>
      </c>
      <c r="G332" t="s">
        <v>864</v>
      </c>
      <c r="H332">
        <v>0</v>
      </c>
      <c r="I332" t="s">
        <v>864</v>
      </c>
      <c r="J332">
        <v>1045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5829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18653970</v>
      </c>
      <c r="D333">
        <v>171590750</v>
      </c>
      <c r="E333">
        <v>153181600</v>
      </c>
      <c r="F333">
        <v>107330400</v>
      </c>
      <c r="G333">
        <v>1796162230</v>
      </c>
      <c r="H333">
        <v>1419609000</v>
      </c>
      <c r="I333">
        <v>234988000</v>
      </c>
      <c r="J333">
        <v>412937000</v>
      </c>
      <c r="K333">
        <v>41876000</v>
      </c>
      <c r="L333">
        <v>675236000</v>
      </c>
      <c r="M333">
        <v>4490311812.1000004</v>
      </c>
      <c r="N333">
        <v>1271250000</v>
      </c>
      <c r="O333">
        <v>1419609000</v>
      </c>
      <c r="P333">
        <v>1781684000</v>
      </c>
      <c r="Q333">
        <v>920655000</v>
      </c>
      <c r="R333">
        <v>2076523000</v>
      </c>
      <c r="S333">
        <v>741581000</v>
      </c>
      <c r="T333">
        <v>123029000</v>
      </c>
      <c r="U333">
        <v>31146830</v>
      </c>
      <c r="V333">
        <v>53087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18653970</v>
      </c>
      <c r="D334">
        <v>171590750</v>
      </c>
      <c r="E334">
        <v>153181600</v>
      </c>
      <c r="F334">
        <v>107330400</v>
      </c>
      <c r="G334">
        <v>1796162230</v>
      </c>
      <c r="H334">
        <v>1419609000</v>
      </c>
      <c r="I334">
        <v>234988000</v>
      </c>
      <c r="J334">
        <v>412937000</v>
      </c>
      <c r="K334">
        <v>41876000</v>
      </c>
      <c r="L334" t="s">
        <v>864</v>
      </c>
      <c r="M334">
        <v>4490311812.1000004</v>
      </c>
      <c r="N334" t="s">
        <v>864</v>
      </c>
      <c r="O334">
        <v>1419609000</v>
      </c>
      <c r="P334">
        <v>1781684000</v>
      </c>
      <c r="Q334">
        <v>920655000</v>
      </c>
      <c r="R334">
        <v>2076523000</v>
      </c>
      <c r="S334">
        <v>741581000</v>
      </c>
      <c r="T334">
        <v>123029000</v>
      </c>
      <c r="U334">
        <v>31146830</v>
      </c>
      <c r="V334">
        <v>53087000</v>
      </c>
      <c r="W334">
        <v>5120</v>
      </c>
    </row>
    <row r="335" spans="1:23" x14ac:dyDescent="0.2">
      <c r="A335" s="2" t="s">
        <v>3</v>
      </c>
      <c r="B335" t="s">
        <v>1200</v>
      </c>
      <c r="C335">
        <v>206440000</v>
      </c>
      <c r="D335">
        <v>48153000</v>
      </c>
      <c r="E335">
        <v>25617000</v>
      </c>
      <c r="F335">
        <v>19032000</v>
      </c>
      <c r="G335">
        <v>575040000</v>
      </c>
      <c r="H335">
        <v>259131000</v>
      </c>
      <c r="I335">
        <v>57805000</v>
      </c>
      <c r="J335">
        <v>76572000</v>
      </c>
      <c r="K335">
        <v>19979000</v>
      </c>
      <c r="L335" t="s">
        <v>864</v>
      </c>
      <c r="M335">
        <v>700606818.28999996</v>
      </c>
      <c r="N335" t="s">
        <v>864</v>
      </c>
      <c r="O335">
        <v>259131000</v>
      </c>
      <c r="P335">
        <v>175697000</v>
      </c>
      <c r="Q335">
        <v>955284000</v>
      </c>
      <c r="R335">
        <v>1068612000</v>
      </c>
      <c r="S335">
        <v>12253000</v>
      </c>
      <c r="T335">
        <v>12253000</v>
      </c>
      <c r="U335">
        <v>15025000</v>
      </c>
      <c r="V335">
        <v>13839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4232000</v>
      </c>
      <c r="D336">
        <v>-24223000</v>
      </c>
      <c r="E336">
        <v>-23719000</v>
      </c>
      <c r="F336">
        <v>-31428250</v>
      </c>
      <c r="G336">
        <v>306307000</v>
      </c>
      <c r="H336">
        <v>84280000</v>
      </c>
      <c r="I336">
        <v>39101000</v>
      </c>
      <c r="J336">
        <v>32809000</v>
      </c>
      <c r="K336">
        <v>43552000</v>
      </c>
      <c r="L336">
        <v>217349000</v>
      </c>
      <c r="M336">
        <v>88952165.900000006</v>
      </c>
      <c r="N336">
        <v>62500000</v>
      </c>
      <c r="O336">
        <v>84280000</v>
      </c>
      <c r="P336">
        <v>111813000</v>
      </c>
      <c r="Q336">
        <v>131453000</v>
      </c>
      <c r="R336">
        <v>143549000</v>
      </c>
      <c r="S336">
        <v>37102000</v>
      </c>
      <c r="T336">
        <v>6545000</v>
      </c>
      <c r="U336">
        <v>6544930</v>
      </c>
      <c r="V336">
        <v>17972000</v>
      </c>
      <c r="W336">
        <v>655</v>
      </c>
    </row>
    <row r="337" spans="1:23" x14ac:dyDescent="0.2">
      <c r="A337" s="2" t="s">
        <v>667</v>
      </c>
      <c r="B337" t="s">
        <v>1202</v>
      </c>
      <c r="C337">
        <v>-6269000</v>
      </c>
      <c r="D337">
        <v>-8416000</v>
      </c>
      <c r="E337">
        <v>-7563000</v>
      </c>
      <c r="F337">
        <v>-5099650</v>
      </c>
      <c r="G337">
        <v>33559000</v>
      </c>
      <c r="H337">
        <v>775000</v>
      </c>
      <c r="I337">
        <v>12147000</v>
      </c>
      <c r="J337">
        <v>3749000</v>
      </c>
      <c r="K337">
        <v>11964000</v>
      </c>
      <c r="L337">
        <v>21040000</v>
      </c>
      <c r="M337">
        <v>571086733.56000102</v>
      </c>
      <c r="N337">
        <v>-333330</v>
      </c>
      <c r="O337">
        <v>775000</v>
      </c>
      <c r="P337">
        <v>89719000</v>
      </c>
      <c r="Q337">
        <v>9180000</v>
      </c>
      <c r="R337">
        <v>15130000</v>
      </c>
      <c r="S337">
        <v>97045000</v>
      </c>
      <c r="T337">
        <v>17981000</v>
      </c>
      <c r="U337">
        <v>17980870</v>
      </c>
      <c r="V337">
        <v>63531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2092000</v>
      </c>
      <c r="D338">
        <v>-158581000</v>
      </c>
      <c r="E338">
        <v>-155083000</v>
      </c>
      <c r="F338">
        <v>-170951700</v>
      </c>
      <c r="G338">
        <v>805430000</v>
      </c>
      <c r="H338">
        <v>83220000</v>
      </c>
      <c r="I338">
        <v>159617000</v>
      </c>
      <c r="J338">
        <v>111773000</v>
      </c>
      <c r="K338">
        <v>203168000</v>
      </c>
      <c r="L338">
        <v>672384000</v>
      </c>
      <c r="M338">
        <v>453900999.99999899</v>
      </c>
      <c r="N338">
        <v>-179693430</v>
      </c>
      <c r="O338">
        <v>83220000</v>
      </c>
      <c r="P338">
        <v>691998000</v>
      </c>
      <c r="Q338">
        <v>344079000</v>
      </c>
      <c r="R338">
        <v>628293000</v>
      </c>
      <c r="S338">
        <v>551975000</v>
      </c>
      <c r="T338">
        <v>34700000</v>
      </c>
      <c r="U338">
        <v>34700000</v>
      </c>
      <c r="V338">
        <v>183988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324390</v>
      </c>
      <c r="D339">
        <v>-143810</v>
      </c>
      <c r="E339">
        <v>-706200</v>
      </c>
      <c r="F339">
        <v>-1081710</v>
      </c>
      <c r="G339">
        <v>47820000</v>
      </c>
      <c r="H339">
        <v>5388000</v>
      </c>
      <c r="I339">
        <v>22430000</v>
      </c>
      <c r="J339">
        <v>3502000</v>
      </c>
      <c r="K339">
        <v>14062000</v>
      </c>
      <c r="L339" t="s">
        <v>864</v>
      </c>
      <c r="M339">
        <v>51208999.999999903</v>
      </c>
      <c r="N339">
        <v>-7400000</v>
      </c>
      <c r="O339">
        <v>5388000</v>
      </c>
      <c r="P339">
        <v>44888000</v>
      </c>
      <c r="Q339">
        <v>16480000</v>
      </c>
      <c r="R339">
        <v>23611000</v>
      </c>
      <c r="S339">
        <v>36869000</v>
      </c>
      <c r="T339">
        <v>4155000</v>
      </c>
      <c r="U339">
        <v>4070700</v>
      </c>
      <c r="V339">
        <v>6647000</v>
      </c>
      <c r="W339">
        <v>301</v>
      </c>
    </row>
    <row r="340" spans="1:23" x14ac:dyDescent="0.2">
      <c r="A340" s="2" t="s">
        <v>673</v>
      </c>
      <c r="B340" t="s">
        <v>1205</v>
      </c>
      <c r="C340">
        <v>40647000</v>
      </c>
      <c r="D340">
        <v>39505000</v>
      </c>
      <c r="E340">
        <v>38168000</v>
      </c>
      <c r="F340">
        <v>28227000</v>
      </c>
      <c r="G340">
        <v>136888000</v>
      </c>
      <c r="H340">
        <v>12587000</v>
      </c>
      <c r="I340">
        <v>47867000</v>
      </c>
      <c r="J340">
        <v>13941000</v>
      </c>
      <c r="K340">
        <v>10778000</v>
      </c>
      <c r="L340" t="s">
        <v>864</v>
      </c>
      <c r="M340">
        <v>-159166.603999999</v>
      </c>
      <c r="N340" t="s">
        <v>864</v>
      </c>
      <c r="O340">
        <v>12587000</v>
      </c>
      <c r="P340">
        <v>82362000</v>
      </c>
      <c r="Q340">
        <v>29370000</v>
      </c>
      <c r="R340">
        <v>33767000</v>
      </c>
      <c r="S340">
        <v>67551000</v>
      </c>
      <c r="T340">
        <v>50000</v>
      </c>
      <c r="U340">
        <v>50000</v>
      </c>
      <c r="V340">
        <v>16755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431990</v>
      </c>
      <c r="D341">
        <v>-496320</v>
      </c>
      <c r="E341">
        <v>-149290</v>
      </c>
      <c r="F341">
        <v>39160</v>
      </c>
      <c r="G341">
        <v>30479920</v>
      </c>
      <c r="H341">
        <v>2250000</v>
      </c>
      <c r="I341">
        <v>10608540</v>
      </c>
      <c r="J341">
        <v>3898420</v>
      </c>
      <c r="K341" t="s">
        <v>864</v>
      </c>
      <c r="L341">
        <v>1358000</v>
      </c>
      <c r="M341">
        <v>173591520.11000001</v>
      </c>
      <c r="N341">
        <v>718500</v>
      </c>
      <c r="O341">
        <v>2250000</v>
      </c>
      <c r="P341">
        <v>17881560</v>
      </c>
      <c r="Q341">
        <v>9781830</v>
      </c>
      <c r="R341">
        <v>12282490</v>
      </c>
      <c r="S341">
        <v>13890220</v>
      </c>
      <c r="T341">
        <v>3738060</v>
      </c>
      <c r="U341">
        <v>3818470</v>
      </c>
      <c r="V341">
        <v>5680870</v>
      </c>
      <c r="W341">
        <v>675</v>
      </c>
    </row>
    <row r="342" spans="1:23" x14ac:dyDescent="0.2">
      <c r="A342" s="2" t="s">
        <v>677</v>
      </c>
      <c r="B342" t="s">
        <v>1207</v>
      </c>
      <c r="C342">
        <v>9894000</v>
      </c>
      <c r="D342">
        <v>5681000</v>
      </c>
      <c r="E342">
        <v>5611000</v>
      </c>
      <c r="F342">
        <v>3799000</v>
      </c>
      <c r="G342">
        <v>74533000</v>
      </c>
      <c r="H342">
        <v>10784000</v>
      </c>
      <c r="I342">
        <v>14085000</v>
      </c>
      <c r="J342">
        <v>4007000</v>
      </c>
      <c r="K342">
        <v>8737000</v>
      </c>
      <c r="L342">
        <v>27369000</v>
      </c>
      <c r="M342">
        <v>87172752.030000106</v>
      </c>
      <c r="N342">
        <v>1600000</v>
      </c>
      <c r="O342">
        <v>10784000</v>
      </c>
      <c r="P342">
        <v>32447000</v>
      </c>
      <c r="Q342">
        <v>16871000</v>
      </c>
      <c r="R342">
        <v>39949000</v>
      </c>
      <c r="S342">
        <v>37020000</v>
      </c>
      <c r="T342">
        <v>6959000</v>
      </c>
      <c r="U342">
        <v>6870380</v>
      </c>
      <c r="V342">
        <v>8750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830</v>
      </c>
      <c r="E343">
        <v>-9830</v>
      </c>
      <c r="F343">
        <v>-8040</v>
      </c>
      <c r="G343">
        <v>0</v>
      </c>
      <c r="H343">
        <v>0</v>
      </c>
      <c r="I343">
        <v>2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25230</v>
      </c>
      <c r="Q343" t="s">
        <v>864</v>
      </c>
      <c r="R343">
        <v>25230</v>
      </c>
      <c r="S343">
        <v>0</v>
      </c>
      <c r="T343">
        <v>310000</v>
      </c>
      <c r="U343">
        <v>310000</v>
      </c>
      <c r="V343">
        <v>13090</v>
      </c>
      <c r="W343">
        <v>0</v>
      </c>
    </row>
    <row r="344" spans="1:23" x14ac:dyDescent="0.2">
      <c r="A344" s="2" t="s">
        <v>681</v>
      </c>
      <c r="B344" t="s">
        <v>1209</v>
      </c>
      <c r="C344">
        <v>223320000</v>
      </c>
      <c r="D344">
        <v>172480000</v>
      </c>
      <c r="E344">
        <v>158384000</v>
      </c>
      <c r="F344">
        <v>110551000</v>
      </c>
      <c r="G344">
        <v>857834000</v>
      </c>
      <c r="H344">
        <v>443265000</v>
      </c>
      <c r="I344">
        <v>211178000</v>
      </c>
      <c r="J344">
        <v>28911000</v>
      </c>
      <c r="K344">
        <v>85000</v>
      </c>
      <c r="L344">
        <v>236316000</v>
      </c>
      <c r="M344">
        <v>2506945000</v>
      </c>
      <c r="N344">
        <v>67813220</v>
      </c>
      <c r="O344">
        <v>443265000</v>
      </c>
      <c r="P344">
        <v>635384000</v>
      </c>
      <c r="Q344">
        <v>415097000</v>
      </c>
      <c r="R344">
        <v>836387000</v>
      </c>
      <c r="S344">
        <v>1012549000</v>
      </c>
      <c r="T344">
        <v>86944000</v>
      </c>
      <c r="U344">
        <v>78918840</v>
      </c>
      <c r="V344">
        <v>318396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3252000</v>
      </c>
      <c r="D345">
        <v>-6690000</v>
      </c>
      <c r="E345">
        <v>-7348000</v>
      </c>
      <c r="F345">
        <v>-12616350</v>
      </c>
      <c r="G345">
        <v>96223000</v>
      </c>
      <c r="H345">
        <v>2945000</v>
      </c>
      <c r="I345">
        <v>12030000</v>
      </c>
      <c r="J345">
        <v>2630000</v>
      </c>
      <c r="K345">
        <v>5717000</v>
      </c>
      <c r="L345" t="s">
        <v>864</v>
      </c>
      <c r="M345">
        <v>398458.46899999998</v>
      </c>
      <c r="N345" t="s">
        <v>864</v>
      </c>
      <c r="O345">
        <v>2945000</v>
      </c>
      <c r="P345">
        <v>37597000</v>
      </c>
      <c r="Q345">
        <v>7318000</v>
      </c>
      <c r="R345">
        <v>8864000</v>
      </c>
      <c r="S345">
        <v>30832000</v>
      </c>
      <c r="T345">
        <v>12853000</v>
      </c>
      <c r="U345">
        <v>12853500</v>
      </c>
      <c r="V345">
        <v>17945000</v>
      </c>
      <c r="W345">
        <v>251</v>
      </c>
    </row>
    <row r="346" spans="1:23" x14ac:dyDescent="0.2">
      <c r="A346" s="2" t="s">
        <v>685</v>
      </c>
      <c r="B346" t="s">
        <v>1211</v>
      </c>
      <c r="C346">
        <v>133101000</v>
      </c>
      <c r="D346">
        <v>91803000</v>
      </c>
      <c r="E346">
        <v>609222000</v>
      </c>
      <c r="F346">
        <v>493808460</v>
      </c>
      <c r="G346">
        <v>573382000</v>
      </c>
      <c r="H346">
        <v>449879000</v>
      </c>
      <c r="I346">
        <v>75851000</v>
      </c>
      <c r="J346">
        <v>42291000</v>
      </c>
      <c r="K346">
        <v>158063000</v>
      </c>
      <c r="L346">
        <v>422938000</v>
      </c>
      <c r="M346">
        <v>335463120</v>
      </c>
      <c r="N346">
        <v>276200000</v>
      </c>
      <c r="O346">
        <v>449879000</v>
      </c>
      <c r="P346">
        <v>494270000</v>
      </c>
      <c r="Q346">
        <v>167699000</v>
      </c>
      <c r="R346">
        <v>676673000</v>
      </c>
      <c r="S346">
        <v>238668000</v>
      </c>
      <c r="T346">
        <v>14896000</v>
      </c>
      <c r="U346">
        <v>14896000</v>
      </c>
      <c r="V346">
        <v>177097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063000</v>
      </c>
      <c r="D347">
        <v>3757000</v>
      </c>
      <c r="E347">
        <v>3309000</v>
      </c>
      <c r="F347">
        <v>2105940</v>
      </c>
      <c r="G347">
        <v>66029000</v>
      </c>
      <c r="H347">
        <v>18706000</v>
      </c>
      <c r="I347">
        <v>25843000</v>
      </c>
      <c r="J347">
        <v>14460000</v>
      </c>
      <c r="K347">
        <v>2388000</v>
      </c>
      <c r="L347">
        <v>43246000</v>
      </c>
      <c r="M347">
        <v>29411598.260000002</v>
      </c>
      <c r="N347">
        <v>12000000</v>
      </c>
      <c r="O347">
        <v>18706000</v>
      </c>
      <c r="P347">
        <v>36913000</v>
      </c>
      <c r="Q347">
        <v>43499000</v>
      </c>
      <c r="R347">
        <v>47164000</v>
      </c>
      <c r="S347">
        <v>2511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49370</v>
      </c>
      <c r="E348">
        <v>410</v>
      </c>
      <c r="F348">
        <v>410</v>
      </c>
      <c r="G348">
        <v>0</v>
      </c>
      <c r="H348">
        <v>0</v>
      </c>
      <c r="I348" t="s">
        <v>864</v>
      </c>
      <c r="J348">
        <v>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156810</v>
      </c>
      <c r="Q348">
        <v>830</v>
      </c>
      <c r="R348">
        <v>33960</v>
      </c>
      <c r="S348">
        <v>1122850</v>
      </c>
      <c r="T348">
        <v>500000</v>
      </c>
      <c r="U348">
        <v>500000</v>
      </c>
      <c r="V348">
        <v>114130</v>
      </c>
      <c r="W348">
        <v>0</v>
      </c>
    </row>
    <row r="349" spans="1:23" x14ac:dyDescent="0.2">
      <c r="A349" s="2" t="s">
        <v>691</v>
      </c>
      <c r="B349" t="s">
        <v>1214</v>
      </c>
      <c r="C349">
        <v>448020000</v>
      </c>
      <c r="D349">
        <v>327030000</v>
      </c>
      <c r="E349">
        <v>258782000</v>
      </c>
      <c r="F349">
        <v>211012000</v>
      </c>
      <c r="G349">
        <v>2062247000</v>
      </c>
      <c r="H349">
        <v>1719006000</v>
      </c>
      <c r="I349">
        <v>502794000</v>
      </c>
      <c r="J349" t="s">
        <v>864</v>
      </c>
      <c r="K349">
        <v>498785000</v>
      </c>
      <c r="L349">
        <v>1055685000</v>
      </c>
      <c r="M349">
        <v>4451271915.6000004</v>
      </c>
      <c r="N349">
        <v>1420136670</v>
      </c>
      <c r="O349">
        <v>1719006000</v>
      </c>
      <c r="P349">
        <v>1321639000</v>
      </c>
      <c r="Q349">
        <v>1185426000</v>
      </c>
      <c r="R349">
        <v>2499407000</v>
      </c>
      <c r="S349">
        <v>836051000</v>
      </c>
      <c r="T349">
        <v>157629000</v>
      </c>
      <c r="U349">
        <v>60536870</v>
      </c>
      <c r="V349">
        <v>164209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98370</v>
      </c>
      <c r="D350">
        <v>97070</v>
      </c>
      <c r="E350">
        <v>102670</v>
      </c>
      <c r="F350">
        <v>34860</v>
      </c>
      <c r="G350">
        <v>476000</v>
      </c>
      <c r="H350">
        <v>2112170</v>
      </c>
      <c r="I350">
        <v>594890</v>
      </c>
      <c r="J350">
        <v>669700</v>
      </c>
      <c r="K350">
        <v>137770</v>
      </c>
      <c r="L350" t="s">
        <v>864</v>
      </c>
      <c r="M350">
        <v>17854590</v>
      </c>
      <c r="N350" t="s">
        <v>864</v>
      </c>
      <c r="O350">
        <v>2112170</v>
      </c>
      <c r="P350">
        <v>907540</v>
      </c>
      <c r="Q350">
        <v>2609640</v>
      </c>
      <c r="R350">
        <v>2415660</v>
      </c>
      <c r="S350">
        <v>964500</v>
      </c>
      <c r="T350">
        <v>1420000</v>
      </c>
      <c r="U350">
        <v>1454370</v>
      </c>
      <c r="V350">
        <v>17485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8194580</v>
      </c>
      <c r="D352">
        <v>100381580</v>
      </c>
      <c r="E352">
        <v>98122340</v>
      </c>
      <c r="F352">
        <v>67293660</v>
      </c>
      <c r="G352">
        <v>1208729000</v>
      </c>
      <c r="H352">
        <v>8273550</v>
      </c>
      <c r="I352">
        <v>115678100</v>
      </c>
      <c r="J352">
        <v>44210860</v>
      </c>
      <c r="K352">
        <v>69746830</v>
      </c>
      <c r="L352" t="s">
        <v>864</v>
      </c>
      <c r="M352">
        <v>214179260</v>
      </c>
      <c r="N352">
        <v>-163200000</v>
      </c>
      <c r="O352">
        <v>8273550</v>
      </c>
      <c r="P352">
        <v>454755300</v>
      </c>
      <c r="Q352">
        <v>150235030</v>
      </c>
      <c r="R352">
        <v>245988680</v>
      </c>
      <c r="S352">
        <v>505355070</v>
      </c>
      <c r="T352">
        <v>17556480</v>
      </c>
      <c r="U352">
        <v>2538000</v>
      </c>
      <c r="V352">
        <v>64689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2000</v>
      </c>
      <c r="E353">
        <v>-40000</v>
      </c>
      <c r="F353">
        <v>-42000</v>
      </c>
      <c r="G353">
        <v>0</v>
      </c>
      <c r="H353">
        <v>0</v>
      </c>
      <c r="I353">
        <v>0</v>
      </c>
      <c r="J353">
        <v>206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755000</v>
      </c>
      <c r="Q353">
        <v>219000</v>
      </c>
      <c r="R353">
        <v>320000</v>
      </c>
      <c r="S353">
        <v>7442000</v>
      </c>
      <c r="T353">
        <v>16400000</v>
      </c>
      <c r="U353">
        <v>6400000</v>
      </c>
      <c r="V353">
        <v>8000</v>
      </c>
      <c r="W353">
        <v>0</v>
      </c>
    </row>
    <row r="354" spans="1:23" x14ac:dyDescent="0.2">
      <c r="A354" s="2" t="s">
        <v>5</v>
      </c>
      <c r="B354" t="s">
        <v>1219</v>
      </c>
      <c r="C354">
        <v>113563000</v>
      </c>
      <c r="D354">
        <v>31993000</v>
      </c>
      <c r="E354">
        <v>31915000</v>
      </c>
      <c r="F354">
        <v>2594300</v>
      </c>
      <c r="G354">
        <v>2133566000</v>
      </c>
      <c r="H354">
        <v>151082000</v>
      </c>
      <c r="I354">
        <v>286879000</v>
      </c>
      <c r="J354">
        <v>221235000</v>
      </c>
      <c r="K354">
        <v>78690000</v>
      </c>
      <c r="L354" t="s">
        <v>864</v>
      </c>
      <c r="M354">
        <v>1058271000</v>
      </c>
      <c r="N354" t="s">
        <v>864</v>
      </c>
      <c r="O354">
        <v>151082000</v>
      </c>
      <c r="P354">
        <v>581412000</v>
      </c>
      <c r="Q354">
        <v>534523000</v>
      </c>
      <c r="R354">
        <v>892019000</v>
      </c>
      <c r="S354">
        <v>793724000</v>
      </c>
      <c r="T354">
        <v>104780000</v>
      </c>
      <c r="U354">
        <v>4030000</v>
      </c>
      <c r="V354">
        <v>261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48000</v>
      </c>
      <c r="D355">
        <v>24277000</v>
      </c>
      <c r="E355">
        <v>24279000</v>
      </c>
      <c r="F355">
        <v>19951900</v>
      </c>
      <c r="G355">
        <v>144860000</v>
      </c>
      <c r="H355">
        <v>9117000</v>
      </c>
      <c r="I355">
        <v>18961000</v>
      </c>
      <c r="J355">
        <v>2815000</v>
      </c>
      <c r="K355">
        <v>18066000</v>
      </c>
      <c r="L355">
        <v>99924000</v>
      </c>
      <c r="M355">
        <v>574682047.60000002</v>
      </c>
      <c r="N355">
        <v>-23421430</v>
      </c>
      <c r="O355">
        <v>9117000</v>
      </c>
      <c r="P355">
        <v>90009000</v>
      </c>
      <c r="Q355">
        <v>15588000</v>
      </c>
      <c r="R355">
        <v>25697000</v>
      </c>
      <c r="S355">
        <v>112051000</v>
      </c>
      <c r="T355">
        <v>11795000</v>
      </c>
      <c r="U355">
        <v>11783220</v>
      </c>
      <c r="V355">
        <v>46636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1930000</v>
      </c>
      <c r="D356">
        <v>60169000</v>
      </c>
      <c r="E356">
        <v>48217000</v>
      </c>
      <c r="F356">
        <v>29786950</v>
      </c>
      <c r="G356">
        <v>721092000</v>
      </c>
      <c r="H356">
        <v>348175000</v>
      </c>
      <c r="I356">
        <v>87438000</v>
      </c>
      <c r="J356">
        <v>121739000</v>
      </c>
      <c r="K356">
        <v>928000</v>
      </c>
      <c r="L356">
        <v>505212000</v>
      </c>
      <c r="M356">
        <v>2624973286.79</v>
      </c>
      <c r="N356">
        <v>295723220</v>
      </c>
      <c r="O356">
        <v>348175000</v>
      </c>
      <c r="P356">
        <v>169076000</v>
      </c>
      <c r="Q356">
        <v>229795000</v>
      </c>
      <c r="R356">
        <v>653709000</v>
      </c>
      <c r="S356">
        <v>300168000</v>
      </c>
      <c r="T356">
        <v>48870000</v>
      </c>
      <c r="U356">
        <v>48869780</v>
      </c>
      <c r="V356">
        <v>4607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406500000</v>
      </c>
      <c r="D357">
        <v>134100000</v>
      </c>
      <c r="E357">
        <v>136700000</v>
      </c>
      <c r="F357">
        <v>79249490</v>
      </c>
      <c r="G357">
        <v>6777600000</v>
      </c>
      <c r="H357">
        <v>1423300000</v>
      </c>
      <c r="I357">
        <v>869600000</v>
      </c>
      <c r="J357">
        <v>955900000</v>
      </c>
      <c r="K357">
        <v>2127600000</v>
      </c>
      <c r="L357">
        <v>4495000000</v>
      </c>
      <c r="M357">
        <v>5795789406.6400003</v>
      </c>
      <c r="N357">
        <v>955991890</v>
      </c>
      <c r="O357">
        <v>1423300000</v>
      </c>
      <c r="P357">
        <v>3964200000</v>
      </c>
      <c r="Q357">
        <v>2128000000</v>
      </c>
      <c r="R357">
        <v>4665600000</v>
      </c>
      <c r="S357">
        <v>3808600000</v>
      </c>
      <c r="T357">
        <v>204200000</v>
      </c>
      <c r="U357">
        <v>204183290</v>
      </c>
      <c r="V357">
        <v>5357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3407000</v>
      </c>
      <c r="D358">
        <v>9158000</v>
      </c>
      <c r="E358">
        <v>8206000</v>
      </c>
      <c r="F358">
        <v>4616380</v>
      </c>
      <c r="G358">
        <v>145331000</v>
      </c>
      <c r="H358">
        <v>16143000</v>
      </c>
      <c r="I358">
        <v>13390000</v>
      </c>
      <c r="J358">
        <v>3446000</v>
      </c>
      <c r="K358">
        <v>58883000</v>
      </c>
      <c r="L358">
        <v>96519000</v>
      </c>
      <c r="M358">
        <v>99717973.071999803</v>
      </c>
      <c r="N358">
        <v>-16450000</v>
      </c>
      <c r="O358">
        <v>16143000</v>
      </c>
      <c r="P358">
        <v>123246000</v>
      </c>
      <c r="Q358">
        <v>37965000</v>
      </c>
      <c r="R358">
        <v>51894000</v>
      </c>
      <c r="S358">
        <v>116070000</v>
      </c>
      <c r="T358">
        <v>19116000</v>
      </c>
      <c r="U358">
        <v>19115540</v>
      </c>
      <c r="V358">
        <v>4730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248000</v>
      </c>
      <c r="D359">
        <v>27013000</v>
      </c>
      <c r="E359">
        <v>21669000</v>
      </c>
      <c r="F359">
        <v>18004450</v>
      </c>
      <c r="G359">
        <v>618469000</v>
      </c>
      <c r="H359">
        <v>192710000</v>
      </c>
      <c r="I359">
        <v>61049000</v>
      </c>
      <c r="J359">
        <v>47512000</v>
      </c>
      <c r="K359">
        <v>110638000</v>
      </c>
      <c r="L359">
        <v>317212000</v>
      </c>
      <c r="M359">
        <v>499304832.88</v>
      </c>
      <c r="N359">
        <v>153866670</v>
      </c>
      <c r="O359">
        <v>192710000</v>
      </c>
      <c r="P359">
        <v>242417000</v>
      </c>
      <c r="Q359">
        <v>91545000</v>
      </c>
      <c r="R359">
        <v>315894000</v>
      </c>
      <c r="S359">
        <v>320775000</v>
      </c>
      <c r="T359">
        <v>15506000</v>
      </c>
      <c r="U359">
        <v>15505730</v>
      </c>
      <c r="V359">
        <v>311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320000</v>
      </c>
      <c r="D360">
        <v>-2925000</v>
      </c>
      <c r="E360">
        <v>-3062000</v>
      </c>
      <c r="F360">
        <v>-3296050</v>
      </c>
      <c r="G360">
        <v>392000</v>
      </c>
      <c r="H360">
        <v>2890000</v>
      </c>
      <c r="I360">
        <v>37000</v>
      </c>
      <c r="J360">
        <v>316000</v>
      </c>
      <c r="K360">
        <v>19000</v>
      </c>
      <c r="L360" t="s">
        <v>864</v>
      </c>
      <c r="M360">
        <v>42935743.919999897</v>
      </c>
      <c r="N360">
        <v>830000</v>
      </c>
      <c r="O360">
        <v>2890000</v>
      </c>
      <c r="P360">
        <v>4118000</v>
      </c>
      <c r="Q360">
        <v>1305000</v>
      </c>
      <c r="R360">
        <v>4195000</v>
      </c>
      <c r="S360">
        <v>8342000</v>
      </c>
      <c r="T360">
        <v>10823000</v>
      </c>
      <c r="U360">
        <v>118907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445556000</v>
      </c>
      <c r="D361">
        <v>319171000</v>
      </c>
      <c r="E361">
        <v>287525000</v>
      </c>
      <c r="F361">
        <v>206769790</v>
      </c>
      <c r="G361">
        <v>2120107000</v>
      </c>
      <c r="H361">
        <v>1376384000</v>
      </c>
      <c r="I361">
        <v>421052000</v>
      </c>
      <c r="J361">
        <v>213527000</v>
      </c>
      <c r="K361">
        <v>484690000</v>
      </c>
      <c r="L361">
        <v>1231704000</v>
      </c>
      <c r="M361">
        <v>8991908352.6200104</v>
      </c>
      <c r="N361">
        <v>1218501440</v>
      </c>
      <c r="O361">
        <v>1376384000</v>
      </c>
      <c r="P361">
        <v>1195467000</v>
      </c>
      <c r="Q361">
        <v>559561000</v>
      </c>
      <c r="R361">
        <v>2585643000</v>
      </c>
      <c r="S361">
        <v>1414193000</v>
      </c>
      <c r="T361">
        <v>129813000</v>
      </c>
      <c r="U361">
        <v>129812570</v>
      </c>
      <c r="V361">
        <v>1085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6231000</v>
      </c>
      <c r="D362">
        <v>3677000</v>
      </c>
      <c r="E362">
        <v>6000000</v>
      </c>
      <c r="F362">
        <v>4739000</v>
      </c>
      <c r="G362">
        <v>47075000</v>
      </c>
      <c r="H362">
        <v>0</v>
      </c>
      <c r="I362">
        <v>16039000</v>
      </c>
      <c r="J362">
        <v>11467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52883000</v>
      </c>
      <c r="Q362">
        <v>28926000</v>
      </c>
      <c r="R362">
        <v>32510000</v>
      </c>
      <c r="S362">
        <v>50943000</v>
      </c>
      <c r="T362">
        <v>12828000</v>
      </c>
      <c r="U362">
        <v>12678450</v>
      </c>
      <c r="V362">
        <v>1301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58706000</v>
      </c>
      <c r="D363">
        <v>155331000</v>
      </c>
      <c r="E363">
        <v>134205000</v>
      </c>
      <c r="F363">
        <v>75112760</v>
      </c>
      <c r="G363">
        <v>248875000</v>
      </c>
      <c r="H363">
        <v>2452910000</v>
      </c>
      <c r="I363">
        <v>70693000</v>
      </c>
      <c r="J363">
        <v>9147000</v>
      </c>
      <c r="K363">
        <v>19985000</v>
      </c>
      <c r="L363" t="s">
        <v>864</v>
      </c>
      <c r="M363">
        <v>3905644352.9000001</v>
      </c>
      <c r="N363">
        <v>2193250000</v>
      </c>
      <c r="O363">
        <v>2452910000</v>
      </c>
      <c r="P363">
        <v>303097000</v>
      </c>
      <c r="Q363">
        <v>200216000</v>
      </c>
      <c r="R363">
        <v>2780595000</v>
      </c>
      <c r="S363">
        <v>953651000</v>
      </c>
      <c r="T363">
        <v>118586000</v>
      </c>
      <c r="U363">
        <v>131712860</v>
      </c>
      <c r="V363">
        <v>19664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9316000</v>
      </c>
      <c r="D364">
        <v>112784000</v>
      </c>
      <c r="E364">
        <v>101417000</v>
      </c>
      <c r="F364">
        <v>67036230</v>
      </c>
      <c r="G364">
        <v>980385000</v>
      </c>
      <c r="H364">
        <v>221575000</v>
      </c>
      <c r="I364">
        <v>83254000</v>
      </c>
      <c r="J364">
        <v>26594000</v>
      </c>
      <c r="K364">
        <v>82557000</v>
      </c>
      <c r="L364" t="s">
        <v>864</v>
      </c>
      <c r="M364">
        <v>1538909438.46</v>
      </c>
      <c r="N364">
        <v>232483330</v>
      </c>
      <c r="O364">
        <v>221575000</v>
      </c>
      <c r="P364">
        <v>218868000</v>
      </c>
      <c r="Q364">
        <v>254755000</v>
      </c>
      <c r="R364">
        <v>495721000</v>
      </c>
      <c r="S364">
        <v>386756000</v>
      </c>
      <c r="T364">
        <v>65610000</v>
      </c>
      <c r="U364">
        <v>65610330</v>
      </c>
      <c r="V364">
        <v>16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971000000</v>
      </c>
      <c r="F365">
        <v>1577722650</v>
      </c>
      <c r="G365">
        <v>28477000000</v>
      </c>
      <c r="H365">
        <v>4010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10000000</v>
      </c>
      <c r="P365" t="s">
        <v>864</v>
      </c>
      <c r="Q365" t="s">
        <v>864</v>
      </c>
      <c r="R365">
        <v>139300000000</v>
      </c>
      <c r="S365">
        <v>7998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178910</v>
      </c>
      <c r="D366">
        <v>126310</v>
      </c>
      <c r="E366">
        <v>104510</v>
      </c>
      <c r="F366">
        <v>102580</v>
      </c>
      <c r="G366">
        <v>957930</v>
      </c>
      <c r="H366">
        <v>0</v>
      </c>
      <c r="I366">
        <v>160</v>
      </c>
      <c r="J366">
        <v>0</v>
      </c>
      <c r="K366">
        <v>3630</v>
      </c>
      <c r="L366" t="s">
        <v>864</v>
      </c>
      <c r="M366">
        <v>499058.08</v>
      </c>
      <c r="N366" t="s">
        <v>864</v>
      </c>
      <c r="O366">
        <v>0</v>
      </c>
      <c r="P366">
        <v>1462920</v>
      </c>
      <c r="Q366">
        <v>868230</v>
      </c>
      <c r="R366">
        <v>1028620</v>
      </c>
      <c r="S366">
        <v>506090</v>
      </c>
      <c r="T366">
        <v>1277290</v>
      </c>
      <c r="U366">
        <v>1277290</v>
      </c>
      <c r="V366">
        <v>600840</v>
      </c>
      <c r="W366">
        <v>6</v>
      </c>
    </row>
    <row r="367" spans="1:23" x14ac:dyDescent="0.2">
      <c r="A367" s="2" t="s">
        <v>726</v>
      </c>
      <c r="B367" t="s">
        <v>1232</v>
      </c>
      <c r="C367">
        <v>-148000</v>
      </c>
      <c r="D367">
        <v>-559000</v>
      </c>
      <c r="E367">
        <v>-649000</v>
      </c>
      <c r="F367">
        <v>-516000</v>
      </c>
      <c r="G367">
        <v>29481000</v>
      </c>
      <c r="H367">
        <v>2848000</v>
      </c>
      <c r="I367">
        <v>7604000</v>
      </c>
      <c r="J367">
        <v>4379000</v>
      </c>
      <c r="K367">
        <v>301000</v>
      </c>
      <c r="L367" t="s">
        <v>864</v>
      </c>
      <c r="M367">
        <v>222322.67199999999</v>
      </c>
      <c r="N367" t="s">
        <v>864</v>
      </c>
      <c r="O367">
        <v>2848000</v>
      </c>
      <c r="P367">
        <v>12711000</v>
      </c>
      <c r="Q367">
        <v>10139000</v>
      </c>
      <c r="R367">
        <v>12319000</v>
      </c>
      <c r="S367">
        <v>8865000</v>
      </c>
      <c r="T367">
        <v>9395000</v>
      </c>
      <c r="U367">
        <v>9363220</v>
      </c>
      <c r="V367">
        <v>41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310000</v>
      </c>
      <c r="D368">
        <v>6267000</v>
      </c>
      <c r="E368">
        <v>6278000</v>
      </c>
      <c r="F368">
        <v>4423570</v>
      </c>
      <c r="G368">
        <v>112371000</v>
      </c>
      <c r="H368">
        <v>12576000</v>
      </c>
      <c r="I368">
        <v>12940000</v>
      </c>
      <c r="J368">
        <v>2637000</v>
      </c>
      <c r="K368">
        <v>15400000</v>
      </c>
      <c r="L368">
        <v>7773000</v>
      </c>
      <c r="M368">
        <v>157100277.25</v>
      </c>
      <c r="N368">
        <v>-4813250</v>
      </c>
      <c r="O368">
        <v>12576000</v>
      </c>
      <c r="P368">
        <v>47628000</v>
      </c>
      <c r="Q368">
        <v>16139000</v>
      </c>
      <c r="R368">
        <v>28039000</v>
      </c>
      <c r="S368">
        <v>46495000</v>
      </c>
      <c r="T368">
        <v>6908000</v>
      </c>
      <c r="U368">
        <v>6516430</v>
      </c>
      <c r="V368">
        <v>1723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82674000</v>
      </c>
      <c r="D369">
        <v>32423000</v>
      </c>
      <c r="E369">
        <v>-14827000</v>
      </c>
      <c r="F369">
        <v>-22506300</v>
      </c>
      <c r="G369">
        <v>213094000</v>
      </c>
      <c r="H369">
        <v>679919000</v>
      </c>
      <c r="I369">
        <v>19115000</v>
      </c>
      <c r="J369">
        <v>37196000</v>
      </c>
      <c r="K369">
        <v>3342000</v>
      </c>
      <c r="L369">
        <v>76050000</v>
      </c>
      <c r="M369">
        <v>2219890148.7306099</v>
      </c>
      <c r="N369">
        <v>626550000</v>
      </c>
      <c r="O369">
        <v>679919000</v>
      </c>
      <c r="P369">
        <v>73918000</v>
      </c>
      <c r="Q369">
        <v>78965000</v>
      </c>
      <c r="R369">
        <v>779737000</v>
      </c>
      <c r="S369">
        <v>-112571000</v>
      </c>
      <c r="T369">
        <v>20025000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087000000</v>
      </c>
      <c r="D370">
        <v>-213000000</v>
      </c>
      <c r="E370">
        <v>-247000000</v>
      </c>
      <c r="F370">
        <v>-423800000</v>
      </c>
      <c r="G370">
        <v>5522000000</v>
      </c>
      <c r="H370">
        <v>2430000000</v>
      </c>
      <c r="I370">
        <v>1441000000</v>
      </c>
      <c r="J370">
        <v>2283000000</v>
      </c>
      <c r="K370">
        <v>104000000</v>
      </c>
      <c r="L370">
        <v>2144000000</v>
      </c>
      <c r="M370">
        <v>13547711071.860001</v>
      </c>
      <c r="N370">
        <v>466353190</v>
      </c>
      <c r="O370">
        <v>2430000000</v>
      </c>
      <c r="P370">
        <v>3530000000</v>
      </c>
      <c r="Q370">
        <v>3606000000</v>
      </c>
      <c r="R370">
        <v>6524000000</v>
      </c>
      <c r="S370">
        <v>11412000000</v>
      </c>
      <c r="T370">
        <v>2975000000</v>
      </c>
      <c r="U370">
        <v>2974554990</v>
      </c>
      <c r="V370">
        <v>167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631000</v>
      </c>
      <c r="D371">
        <v>-736000</v>
      </c>
      <c r="E371">
        <v>-1344000</v>
      </c>
      <c r="F371">
        <v>-1339000</v>
      </c>
      <c r="G371">
        <v>8444000</v>
      </c>
      <c r="H371">
        <v>10820000</v>
      </c>
      <c r="I371">
        <v>1244000</v>
      </c>
      <c r="J371">
        <v>947000</v>
      </c>
      <c r="K371">
        <v>879000</v>
      </c>
      <c r="L371" t="s">
        <v>864</v>
      </c>
      <c r="M371">
        <v>15448701.4</v>
      </c>
      <c r="N371" t="s">
        <v>864</v>
      </c>
      <c r="O371">
        <v>10820000</v>
      </c>
      <c r="P371">
        <v>2958000</v>
      </c>
      <c r="Q371">
        <v>3399000</v>
      </c>
      <c r="R371">
        <v>14841000</v>
      </c>
      <c r="S371">
        <v>-11746000</v>
      </c>
      <c r="T371">
        <v>23305000</v>
      </c>
      <c r="U371">
        <v>23304680</v>
      </c>
      <c r="V371">
        <v>49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58000000</v>
      </c>
      <c r="D372">
        <v>972000000</v>
      </c>
      <c r="E372">
        <v>529000000</v>
      </c>
      <c r="F372">
        <v>297562500</v>
      </c>
      <c r="G372">
        <v>42778000000</v>
      </c>
      <c r="H372">
        <v>8729000000</v>
      </c>
      <c r="I372">
        <v>5118000000</v>
      </c>
      <c r="J372">
        <v>4985000000</v>
      </c>
      <c r="K372">
        <v>6945000000</v>
      </c>
      <c r="L372">
        <v>35904000000</v>
      </c>
      <c r="M372">
        <v>18183585477.68</v>
      </c>
      <c r="N372">
        <v>4690760820</v>
      </c>
      <c r="O372">
        <v>8729000000</v>
      </c>
      <c r="P372">
        <v>19474000000</v>
      </c>
      <c r="Q372">
        <v>17043000000</v>
      </c>
      <c r="R372">
        <v>32512000000</v>
      </c>
      <c r="S372">
        <v>3182000000</v>
      </c>
      <c r="T372">
        <v>1449000000</v>
      </c>
      <c r="U372">
        <v>565937950</v>
      </c>
      <c r="V372">
        <v>453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3902000</v>
      </c>
      <c r="D373">
        <v>-6254000</v>
      </c>
      <c r="E373">
        <v>-5737000</v>
      </c>
      <c r="F373">
        <v>-3637000</v>
      </c>
      <c r="G373">
        <v>314501000</v>
      </c>
      <c r="H373">
        <v>14667000</v>
      </c>
      <c r="I373">
        <v>17514000</v>
      </c>
      <c r="J373">
        <v>33340000</v>
      </c>
      <c r="K373">
        <v>17407000</v>
      </c>
      <c r="L373" t="s">
        <v>864</v>
      </c>
      <c r="M373">
        <v>375000</v>
      </c>
      <c r="N373" t="s">
        <v>864</v>
      </c>
      <c r="O373">
        <v>14667000</v>
      </c>
      <c r="P373">
        <v>49473000</v>
      </c>
      <c r="Q373">
        <v>49786000</v>
      </c>
      <c r="R373">
        <v>54430000</v>
      </c>
      <c r="S373">
        <v>2388000</v>
      </c>
      <c r="T373">
        <v>7500000</v>
      </c>
      <c r="U373">
        <v>7500000</v>
      </c>
      <c r="V373">
        <v>683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4027000</v>
      </c>
      <c r="D374">
        <v>82791000</v>
      </c>
      <c r="E374">
        <v>120279000</v>
      </c>
      <c r="F374">
        <v>88650000</v>
      </c>
      <c r="G374">
        <v>136733000</v>
      </c>
      <c r="H374">
        <v>770447000</v>
      </c>
      <c r="I374">
        <v>12552000</v>
      </c>
      <c r="J374">
        <v>13876000</v>
      </c>
      <c r="K374">
        <v>1477000</v>
      </c>
      <c r="L374" t="s">
        <v>864</v>
      </c>
      <c r="M374">
        <v>1957722272.80056</v>
      </c>
      <c r="N374">
        <v>613275000</v>
      </c>
      <c r="O374">
        <v>770447000</v>
      </c>
      <c r="P374">
        <v>212754000</v>
      </c>
      <c r="Q374">
        <v>80904000</v>
      </c>
      <c r="R374">
        <v>992605000</v>
      </c>
      <c r="S374">
        <v>745395000</v>
      </c>
      <c r="T374">
        <v>61302000</v>
      </c>
      <c r="U374">
        <v>61302330</v>
      </c>
      <c r="V374">
        <v>152599000</v>
      </c>
      <c r="W374">
        <v>122</v>
      </c>
    </row>
    <row r="375" spans="1:23" x14ac:dyDescent="0.2">
      <c r="A375" s="2" t="s">
        <v>742</v>
      </c>
      <c r="B375" t="s">
        <v>1240</v>
      </c>
      <c r="C375">
        <v>94818000</v>
      </c>
      <c r="D375">
        <v>43787000</v>
      </c>
      <c r="E375">
        <v>30582000</v>
      </c>
      <c r="F375">
        <v>20838940</v>
      </c>
      <c r="G375">
        <v>932132000</v>
      </c>
      <c r="H375">
        <v>239856000</v>
      </c>
      <c r="I375">
        <v>52207000</v>
      </c>
      <c r="J375">
        <v>143846000</v>
      </c>
      <c r="K375">
        <v>165718000</v>
      </c>
      <c r="L375">
        <v>400354000</v>
      </c>
      <c r="M375">
        <v>395139501.37599999</v>
      </c>
      <c r="N375">
        <v>202530000</v>
      </c>
      <c r="O375">
        <v>239856000</v>
      </c>
      <c r="P375">
        <v>301592000</v>
      </c>
      <c r="Q375">
        <v>241562000</v>
      </c>
      <c r="R375">
        <v>554114000</v>
      </c>
      <c r="S375">
        <v>234809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32050</v>
      </c>
      <c r="D376">
        <v>332050</v>
      </c>
      <c r="E376">
        <v>-1525710</v>
      </c>
      <c r="F376">
        <v>-1201440</v>
      </c>
      <c r="G376">
        <v>29066630</v>
      </c>
      <c r="H376">
        <v>20634580</v>
      </c>
      <c r="I376">
        <v>205790</v>
      </c>
      <c r="J376">
        <v>569960</v>
      </c>
      <c r="K376" t="s">
        <v>864</v>
      </c>
      <c r="L376" t="s">
        <v>864</v>
      </c>
      <c r="M376">
        <v>12761610.105</v>
      </c>
      <c r="N376" t="s">
        <v>864</v>
      </c>
      <c r="O376">
        <v>20634580</v>
      </c>
      <c r="P376">
        <v>6499370</v>
      </c>
      <c r="Q376">
        <v>5292290</v>
      </c>
      <c r="R376">
        <v>25671640</v>
      </c>
      <c r="S376">
        <v>3767130</v>
      </c>
      <c r="T376">
        <v>2033590</v>
      </c>
      <c r="U376">
        <v>2033590</v>
      </c>
      <c r="V376">
        <v>132552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10280</v>
      </c>
      <c r="E377">
        <v>-114170</v>
      </c>
      <c r="F377">
        <v>-114170</v>
      </c>
      <c r="G377">
        <v>6040</v>
      </c>
      <c r="H377">
        <v>26340</v>
      </c>
      <c r="I377" t="s">
        <v>864</v>
      </c>
      <c r="J377">
        <v>460</v>
      </c>
      <c r="K377" t="s">
        <v>864</v>
      </c>
      <c r="L377" t="s">
        <v>864</v>
      </c>
      <c r="M377">
        <v>2529500</v>
      </c>
      <c r="N377" t="s">
        <v>864</v>
      </c>
      <c r="O377">
        <v>26340</v>
      </c>
      <c r="P377">
        <v>234850</v>
      </c>
      <c r="Q377">
        <v>68850</v>
      </c>
      <c r="R377">
        <v>93450</v>
      </c>
      <c r="S377">
        <v>150420</v>
      </c>
      <c r="T377">
        <v>6550000</v>
      </c>
      <c r="U377">
        <v>6550000</v>
      </c>
      <c r="V377">
        <v>82960</v>
      </c>
      <c r="W377">
        <v>0</v>
      </c>
    </row>
    <row r="378" spans="1:23" x14ac:dyDescent="0.2">
      <c r="A378" s="2" t="s">
        <v>10</v>
      </c>
      <c r="B378" t="s">
        <v>1243</v>
      </c>
      <c r="C378">
        <v>12856000</v>
      </c>
      <c r="D378">
        <v>10642000</v>
      </c>
      <c r="E378">
        <v>9949000</v>
      </c>
      <c r="F378">
        <v>7003000</v>
      </c>
      <c r="G378">
        <v>107929000</v>
      </c>
      <c r="H378">
        <v>19923000</v>
      </c>
      <c r="I378">
        <v>18593000</v>
      </c>
      <c r="J378">
        <v>13516000</v>
      </c>
      <c r="K378">
        <v>22639000</v>
      </c>
      <c r="L378" t="s">
        <v>864</v>
      </c>
      <c r="M378">
        <v>60917808.332999997</v>
      </c>
      <c r="N378" t="s">
        <v>864</v>
      </c>
      <c r="O378">
        <v>19923000</v>
      </c>
      <c r="P378">
        <v>50598000</v>
      </c>
      <c r="Q378">
        <v>28071000</v>
      </c>
      <c r="R378">
        <v>55665000</v>
      </c>
      <c r="S378">
        <v>30282000</v>
      </c>
      <c r="T378">
        <v>10333000</v>
      </c>
      <c r="U378">
        <v>3294900</v>
      </c>
      <c r="V378">
        <v>8153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3153000</v>
      </c>
      <c r="D379">
        <v>41778000</v>
      </c>
      <c r="E379">
        <v>41831000</v>
      </c>
      <c r="F379">
        <v>30809000</v>
      </c>
      <c r="G379">
        <v>149011000</v>
      </c>
      <c r="H379">
        <v>5410000</v>
      </c>
      <c r="I379">
        <v>49406000</v>
      </c>
      <c r="J379">
        <v>13613000</v>
      </c>
      <c r="K379">
        <v>748000</v>
      </c>
      <c r="L379" t="s">
        <v>864</v>
      </c>
      <c r="M379">
        <v>203165.08799999999</v>
      </c>
      <c r="N379" t="s">
        <v>864</v>
      </c>
      <c r="O379">
        <v>5410000</v>
      </c>
      <c r="P379">
        <v>131643000</v>
      </c>
      <c r="Q379">
        <v>27246000</v>
      </c>
      <c r="R379">
        <v>27246000</v>
      </c>
      <c r="S379">
        <v>122321000</v>
      </c>
      <c r="T379">
        <v>11475000</v>
      </c>
      <c r="U379">
        <v>1147461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732090</v>
      </c>
      <c r="D380">
        <v>-732210</v>
      </c>
      <c r="E380">
        <v>-698150</v>
      </c>
      <c r="F380">
        <v>-698150</v>
      </c>
      <c r="G380">
        <v>0</v>
      </c>
      <c r="H380">
        <v>0</v>
      </c>
      <c r="I380" t="s">
        <v>864</v>
      </c>
      <c r="J380">
        <v>1708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6463430</v>
      </c>
      <c r="Q380">
        <v>180670</v>
      </c>
      <c r="R380">
        <v>1519640</v>
      </c>
      <c r="S380">
        <v>1494455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462000000</v>
      </c>
      <c r="D381">
        <v>331000000</v>
      </c>
      <c r="E381">
        <v>899000000</v>
      </c>
      <c r="F381">
        <v>-173650000</v>
      </c>
      <c r="G381">
        <v>88225000000</v>
      </c>
      <c r="H381">
        <v>13336000000</v>
      </c>
      <c r="I381">
        <v>10173000000</v>
      </c>
      <c r="J381">
        <v>2178000000</v>
      </c>
      <c r="K381">
        <v>2297000000</v>
      </c>
      <c r="L381" t="s">
        <v>864</v>
      </c>
      <c r="M381">
        <v>6005884000</v>
      </c>
      <c r="N381" t="s">
        <v>864</v>
      </c>
      <c r="O381">
        <v>13336000000</v>
      </c>
      <c r="P381">
        <v>37597000000</v>
      </c>
      <c r="Q381">
        <v>32470000000</v>
      </c>
      <c r="R381">
        <v>49203000000</v>
      </c>
      <c r="S381">
        <v>22417000000</v>
      </c>
      <c r="T381" t="s">
        <v>864</v>
      </c>
      <c r="U381">
        <v>365960000</v>
      </c>
      <c r="V381">
        <v>340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1960000</v>
      </c>
      <c r="D382">
        <v>1635000</v>
      </c>
      <c r="E382">
        <v>-1316000</v>
      </c>
      <c r="F382">
        <v>-1171000</v>
      </c>
      <c r="G382">
        <v>28591000</v>
      </c>
      <c r="H382">
        <v>41770000</v>
      </c>
      <c r="I382">
        <v>38106000</v>
      </c>
      <c r="J382">
        <v>9173000</v>
      </c>
      <c r="K382">
        <v>6306000</v>
      </c>
      <c r="L382" t="s">
        <v>864</v>
      </c>
      <c r="M382">
        <v>56300</v>
      </c>
      <c r="N382" t="s">
        <v>864</v>
      </c>
      <c r="O382">
        <v>41770000</v>
      </c>
      <c r="P382">
        <v>70646000</v>
      </c>
      <c r="Q382">
        <v>60991000</v>
      </c>
      <c r="R382">
        <v>72553000</v>
      </c>
      <c r="S382">
        <v>593000</v>
      </c>
      <c r="T382">
        <v>1795000</v>
      </c>
      <c r="U382">
        <v>2815000</v>
      </c>
      <c r="V382">
        <v>24052000</v>
      </c>
      <c r="W382">
        <v>43</v>
      </c>
    </row>
    <row r="383" spans="1:23" x14ac:dyDescent="0.2">
      <c r="A383" s="2" t="s">
        <v>757</v>
      </c>
      <c r="B383" t="s">
        <v>1248</v>
      </c>
      <c r="C383">
        <v>754517000</v>
      </c>
      <c r="D383">
        <v>615419000</v>
      </c>
      <c r="E383">
        <v>597414000</v>
      </c>
      <c r="F383">
        <v>465847760</v>
      </c>
      <c r="G383">
        <v>3064962000</v>
      </c>
      <c r="H383">
        <v>1527639000</v>
      </c>
      <c r="I383">
        <v>193142000</v>
      </c>
      <c r="J383">
        <v>356141000</v>
      </c>
      <c r="K383">
        <v>42630000</v>
      </c>
      <c r="L383">
        <v>2034486000</v>
      </c>
      <c r="M383">
        <v>9019640000</v>
      </c>
      <c r="N383">
        <v>908065250</v>
      </c>
      <c r="O383">
        <v>1527639000</v>
      </c>
      <c r="P383">
        <v>744146000</v>
      </c>
      <c r="Q383">
        <v>887556000</v>
      </c>
      <c r="R383">
        <v>2469437000</v>
      </c>
      <c r="S383">
        <v>1203988000</v>
      </c>
      <c r="T383">
        <v>205000000</v>
      </c>
      <c r="U383">
        <v>203767660</v>
      </c>
      <c r="V383">
        <v>50829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3032320</v>
      </c>
      <c r="D384">
        <v>314750</v>
      </c>
      <c r="E384">
        <v>-543030</v>
      </c>
      <c r="F384">
        <v>-989470</v>
      </c>
      <c r="G384">
        <v>31978020</v>
      </c>
      <c r="H384">
        <v>9103010</v>
      </c>
      <c r="I384">
        <v>4468430</v>
      </c>
      <c r="J384">
        <v>9222960</v>
      </c>
      <c r="K384">
        <v>3349760</v>
      </c>
      <c r="L384">
        <v>22905000</v>
      </c>
      <c r="M384">
        <v>28140410</v>
      </c>
      <c r="N384" t="s">
        <v>864</v>
      </c>
      <c r="O384">
        <v>9103010</v>
      </c>
      <c r="P384">
        <v>10374400</v>
      </c>
      <c r="Q384">
        <v>16423080</v>
      </c>
      <c r="R384">
        <v>22768720</v>
      </c>
      <c r="S384">
        <v>7124800</v>
      </c>
      <c r="T384">
        <v>6300000</v>
      </c>
      <c r="U384">
        <v>6300000</v>
      </c>
      <c r="V384">
        <v>721700</v>
      </c>
      <c r="W384">
        <v>103</v>
      </c>
    </row>
    <row r="385" spans="1:23" x14ac:dyDescent="0.2">
      <c r="A385" s="2" t="s">
        <v>761</v>
      </c>
      <c r="B385" t="s">
        <v>1250</v>
      </c>
      <c r="C385">
        <v>14854000</v>
      </c>
      <c r="D385">
        <v>7837000</v>
      </c>
      <c r="E385">
        <v>8477000</v>
      </c>
      <c r="F385">
        <v>5413620</v>
      </c>
      <c r="G385">
        <v>95594000</v>
      </c>
      <c r="H385">
        <v>20758000</v>
      </c>
      <c r="I385">
        <v>12183000</v>
      </c>
      <c r="J385">
        <v>8398000</v>
      </c>
      <c r="K385">
        <v>6134000</v>
      </c>
      <c r="L385" t="s">
        <v>864</v>
      </c>
      <c r="M385">
        <v>-3876500</v>
      </c>
      <c r="N385">
        <v>-9000000</v>
      </c>
      <c r="O385">
        <v>20758000</v>
      </c>
      <c r="P385">
        <v>72069000</v>
      </c>
      <c r="Q385">
        <v>36129000</v>
      </c>
      <c r="R385">
        <v>37954000</v>
      </c>
      <c r="S385">
        <v>123386000</v>
      </c>
      <c r="T385">
        <v>12300000</v>
      </c>
      <c r="U385">
        <v>12300000</v>
      </c>
      <c r="V385">
        <v>5017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8092000</v>
      </c>
      <c r="D386">
        <v>6057000</v>
      </c>
      <c r="E386">
        <v>5942000</v>
      </c>
      <c r="F386">
        <v>4965480</v>
      </c>
      <c r="G386">
        <v>58933000</v>
      </c>
      <c r="H386">
        <v>2514000</v>
      </c>
      <c r="I386">
        <v>10641000</v>
      </c>
      <c r="J386">
        <v>1392000</v>
      </c>
      <c r="K386">
        <v>4801000</v>
      </c>
      <c r="L386">
        <v>27654000</v>
      </c>
      <c r="M386">
        <v>173356835.09999999</v>
      </c>
      <c r="N386">
        <v>17600000</v>
      </c>
      <c r="O386">
        <v>2514000</v>
      </c>
      <c r="P386">
        <v>36876000</v>
      </c>
      <c r="Q386">
        <v>26935000</v>
      </c>
      <c r="R386">
        <v>29566000</v>
      </c>
      <c r="S386">
        <v>55608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3738000</v>
      </c>
      <c r="D387">
        <v>16458000</v>
      </c>
      <c r="E387">
        <v>15031000</v>
      </c>
      <c r="F387">
        <v>10869240</v>
      </c>
      <c r="G387">
        <v>230353000</v>
      </c>
      <c r="H387">
        <v>55829000</v>
      </c>
      <c r="I387">
        <v>23332000</v>
      </c>
      <c r="J387">
        <v>8027000</v>
      </c>
      <c r="K387">
        <v>30082000</v>
      </c>
      <c r="L387" t="s">
        <v>864</v>
      </c>
      <c r="M387">
        <v>313218237.29000002</v>
      </c>
      <c r="N387">
        <v>46600000</v>
      </c>
      <c r="O387">
        <v>55829000</v>
      </c>
      <c r="P387">
        <v>72123000</v>
      </c>
      <c r="Q387">
        <v>44594000</v>
      </c>
      <c r="R387">
        <v>93927000</v>
      </c>
      <c r="S387">
        <v>115080000</v>
      </c>
      <c r="T387">
        <v>15133000</v>
      </c>
      <c r="U387">
        <v>5038740</v>
      </c>
      <c r="V387">
        <v>14621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28980</v>
      </c>
      <c r="D388">
        <v>-203230</v>
      </c>
      <c r="E388">
        <v>-885620</v>
      </c>
      <c r="F388">
        <v>-622050</v>
      </c>
      <c r="G388">
        <v>18338190</v>
      </c>
      <c r="H388">
        <v>12377260</v>
      </c>
      <c r="I388">
        <v>3393930</v>
      </c>
      <c r="J388">
        <v>2219380</v>
      </c>
      <c r="K388">
        <v>4070770</v>
      </c>
      <c r="L388" t="s">
        <v>864</v>
      </c>
      <c r="M388">
        <v>154219774.01725</v>
      </c>
      <c r="N388" t="s">
        <v>864</v>
      </c>
      <c r="O388">
        <v>12377260</v>
      </c>
      <c r="P388">
        <v>10062550</v>
      </c>
      <c r="Q388">
        <v>13373300</v>
      </c>
      <c r="R388">
        <v>22798910</v>
      </c>
      <c r="S388">
        <v>1038214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364620</v>
      </c>
      <c r="D389">
        <v>346620</v>
      </c>
      <c r="E389">
        <v>352250</v>
      </c>
      <c r="F389">
        <v>346900</v>
      </c>
      <c r="G389">
        <v>2342550</v>
      </c>
      <c r="H389">
        <v>0</v>
      </c>
      <c r="I389">
        <v>150390</v>
      </c>
      <c r="J389">
        <v>119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194550</v>
      </c>
      <c r="S389">
        <v>2609830</v>
      </c>
      <c r="T389">
        <v>1606570</v>
      </c>
      <c r="U389">
        <v>1632550</v>
      </c>
      <c r="V389">
        <v>2469440</v>
      </c>
      <c r="W389">
        <v>20</v>
      </c>
    </row>
    <row r="390" spans="1:23" x14ac:dyDescent="0.2">
      <c r="A390" s="2" t="s">
        <v>771</v>
      </c>
      <c r="B390" t="s">
        <v>1255</v>
      </c>
      <c r="C390">
        <v>99145000</v>
      </c>
      <c r="D390">
        <v>53383000</v>
      </c>
      <c r="E390">
        <v>30805000</v>
      </c>
      <c r="F390">
        <v>30176900</v>
      </c>
      <c r="G390">
        <v>762370000</v>
      </c>
      <c r="H390">
        <v>374922000</v>
      </c>
      <c r="I390">
        <v>119020000</v>
      </c>
      <c r="J390">
        <v>68661000</v>
      </c>
      <c r="K390">
        <v>210169000</v>
      </c>
      <c r="L390" t="s">
        <v>864</v>
      </c>
      <c r="M390">
        <v>74636.028000000006</v>
      </c>
      <c r="N390" t="s">
        <v>864</v>
      </c>
      <c r="O390">
        <v>374922000</v>
      </c>
      <c r="P390">
        <v>428408000</v>
      </c>
      <c r="Q390">
        <v>333623000</v>
      </c>
      <c r="R390">
        <v>569386000</v>
      </c>
      <c r="S390">
        <v>98307000</v>
      </c>
      <c r="T390">
        <v>32342000</v>
      </c>
      <c r="U390">
        <v>12439340</v>
      </c>
      <c r="V390">
        <v>66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2101000</v>
      </c>
      <c r="D391">
        <v>27886000</v>
      </c>
      <c r="E391">
        <v>17996000</v>
      </c>
      <c r="F391">
        <v>10855000</v>
      </c>
      <c r="G391">
        <v>494183000</v>
      </c>
      <c r="H391">
        <v>153261000</v>
      </c>
      <c r="I391">
        <v>37245000</v>
      </c>
      <c r="J391">
        <v>87040000</v>
      </c>
      <c r="K391">
        <v>107992000</v>
      </c>
      <c r="L391" t="s">
        <v>864</v>
      </c>
      <c r="M391">
        <v>675676999.99999905</v>
      </c>
      <c r="N391" t="s">
        <v>864</v>
      </c>
      <c r="O391">
        <v>153261000</v>
      </c>
      <c r="P391">
        <v>190711000</v>
      </c>
      <c r="Q391">
        <v>106421000</v>
      </c>
      <c r="R391">
        <v>352246000</v>
      </c>
      <c r="S391">
        <v>57446000</v>
      </c>
      <c r="T391">
        <v>26000000</v>
      </c>
      <c r="U391">
        <v>1000000</v>
      </c>
      <c r="V391">
        <v>32257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46198000</v>
      </c>
      <c r="D392">
        <v>23990000</v>
      </c>
      <c r="E392">
        <v>23862000</v>
      </c>
      <c r="F392">
        <v>26307800</v>
      </c>
      <c r="G392">
        <v>618492000</v>
      </c>
      <c r="H392">
        <v>18837000</v>
      </c>
      <c r="I392">
        <v>41429000</v>
      </c>
      <c r="J392">
        <v>31250000</v>
      </c>
      <c r="K392">
        <v>22190000</v>
      </c>
      <c r="L392">
        <v>527312000</v>
      </c>
      <c r="M392">
        <v>351156999.99999899</v>
      </c>
      <c r="N392" t="s">
        <v>864</v>
      </c>
      <c r="O392">
        <v>18837000</v>
      </c>
      <c r="P392">
        <v>111622000</v>
      </c>
      <c r="Q392">
        <v>62036000</v>
      </c>
      <c r="R392">
        <v>87212000</v>
      </c>
      <c r="S392">
        <v>209131000</v>
      </c>
      <c r="T392">
        <v>63000000</v>
      </c>
      <c r="U392">
        <v>63000000</v>
      </c>
      <c r="V392">
        <v>10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5400000</v>
      </c>
      <c r="D393">
        <v>38700000</v>
      </c>
      <c r="E393">
        <v>29400000</v>
      </c>
      <c r="F393">
        <v>20470490</v>
      </c>
      <c r="G393">
        <v>766300000</v>
      </c>
      <c r="H393">
        <v>51000000</v>
      </c>
      <c r="I393">
        <v>108900000</v>
      </c>
      <c r="J393">
        <v>70400000</v>
      </c>
      <c r="K393">
        <v>139600000</v>
      </c>
      <c r="L393">
        <v>424900000</v>
      </c>
      <c r="M393">
        <v>183158560</v>
      </c>
      <c r="N393">
        <v>53100000</v>
      </c>
      <c r="O393">
        <v>51000000</v>
      </c>
      <c r="P393">
        <v>338900000</v>
      </c>
      <c r="Q393">
        <v>212600000</v>
      </c>
      <c r="R393">
        <v>478800000</v>
      </c>
      <c r="S393">
        <v>144300000</v>
      </c>
      <c r="T393">
        <v>71900000</v>
      </c>
      <c r="U393">
        <v>12361770</v>
      </c>
      <c r="V393">
        <v>665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350000</v>
      </c>
      <c r="D394">
        <v>8922000</v>
      </c>
      <c r="E394">
        <v>9416000</v>
      </c>
      <c r="F394">
        <v>6652500</v>
      </c>
      <c r="G394">
        <v>62254000</v>
      </c>
      <c r="H394">
        <v>0</v>
      </c>
      <c r="I394">
        <v>15759000</v>
      </c>
      <c r="J394">
        <v>2115000</v>
      </c>
      <c r="K394">
        <v>20743000</v>
      </c>
      <c r="L394">
        <v>24675000</v>
      </c>
      <c r="M394">
        <v>127621000</v>
      </c>
      <c r="N394">
        <v>-12250000</v>
      </c>
      <c r="O394">
        <v>0</v>
      </c>
      <c r="P394">
        <v>55365000</v>
      </c>
      <c r="Q394">
        <v>9264000</v>
      </c>
      <c r="R394">
        <v>10874000</v>
      </c>
      <c r="S394">
        <v>53584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775000</v>
      </c>
      <c r="D395">
        <v>1690000</v>
      </c>
      <c r="E395">
        <v>1697000</v>
      </c>
      <c r="F395">
        <v>990000</v>
      </c>
      <c r="G395">
        <v>13786000</v>
      </c>
      <c r="H395">
        <v>1191000</v>
      </c>
      <c r="I395">
        <v>3884000</v>
      </c>
      <c r="J395">
        <v>696000</v>
      </c>
      <c r="K395">
        <v>297000</v>
      </c>
      <c r="L395">
        <v>5911000</v>
      </c>
      <c r="M395">
        <v>15757307.5</v>
      </c>
      <c r="N395">
        <v>3500000</v>
      </c>
      <c r="O395">
        <v>1191000</v>
      </c>
      <c r="P395">
        <v>9961000</v>
      </c>
      <c r="Q395">
        <v>3841000</v>
      </c>
      <c r="R395">
        <v>14984000</v>
      </c>
      <c r="S395">
        <v>22072000</v>
      </c>
      <c r="T395">
        <v>3027000</v>
      </c>
      <c r="U395">
        <v>2946500</v>
      </c>
      <c r="V395">
        <v>3730000</v>
      </c>
      <c r="W395">
        <v>118</v>
      </c>
    </row>
    <row r="396" spans="1:23" x14ac:dyDescent="0.2">
      <c r="A396" s="2" t="s">
        <v>782</v>
      </c>
      <c r="B396" t="s">
        <v>1261</v>
      </c>
      <c r="C396">
        <v>4744950</v>
      </c>
      <c r="D396">
        <v>3930880</v>
      </c>
      <c r="E396">
        <v>1340530</v>
      </c>
      <c r="F396">
        <v>1250330</v>
      </c>
      <c r="G396">
        <v>82682230</v>
      </c>
      <c r="H396">
        <v>30148020</v>
      </c>
      <c r="I396">
        <v>13345530</v>
      </c>
      <c r="J396">
        <v>17502580</v>
      </c>
      <c r="K396">
        <v>12322630</v>
      </c>
      <c r="L396" t="s">
        <v>864</v>
      </c>
      <c r="M396">
        <v>31010643.618999999</v>
      </c>
      <c r="N396" t="s">
        <v>864</v>
      </c>
      <c r="O396">
        <v>30148020</v>
      </c>
      <c r="P396">
        <v>43867340</v>
      </c>
      <c r="Q396">
        <v>50571780</v>
      </c>
      <c r="R396">
        <v>64138360</v>
      </c>
      <c r="S396">
        <v>-9833900</v>
      </c>
      <c r="T396">
        <v>5508730</v>
      </c>
      <c r="U396">
        <v>5508730</v>
      </c>
      <c r="V396">
        <v>2523800</v>
      </c>
      <c r="W396">
        <v>346</v>
      </c>
    </row>
    <row r="397" spans="1:23" x14ac:dyDescent="0.2">
      <c r="A397" s="2" t="s">
        <v>784</v>
      </c>
      <c r="B397" t="s">
        <v>1262</v>
      </c>
      <c r="C397">
        <v>32193000000</v>
      </c>
      <c r="D397">
        <v>12742000000</v>
      </c>
      <c r="E397">
        <v>15376000000</v>
      </c>
      <c r="F397">
        <v>11503418140</v>
      </c>
      <c r="G397">
        <v>202458000000</v>
      </c>
      <c r="H397">
        <v>134468000000</v>
      </c>
      <c r="I397">
        <v>11472000000</v>
      </c>
      <c r="J397">
        <v>19530000000</v>
      </c>
      <c r="K397">
        <v>31466000000</v>
      </c>
      <c r="L397">
        <v>165934000000</v>
      </c>
      <c r="M397">
        <v>174622947869.64999</v>
      </c>
      <c r="N397">
        <v>-6440234630</v>
      </c>
      <c r="O397">
        <v>134468000000</v>
      </c>
      <c r="P397">
        <v>131102000000</v>
      </c>
      <c r="Q397">
        <v>130706000000</v>
      </c>
      <c r="R397">
        <v>261218000000</v>
      </c>
      <c r="S397">
        <v>89991000000</v>
      </c>
      <c r="T397">
        <v>1218000000</v>
      </c>
      <c r="U397">
        <v>180641480</v>
      </c>
      <c r="V397">
        <v>1912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32193000000</v>
      </c>
      <c r="D398">
        <v>12742000000</v>
      </c>
      <c r="E398">
        <v>15376000000</v>
      </c>
      <c r="F398">
        <v>11503418140</v>
      </c>
      <c r="G398">
        <v>202458000000</v>
      </c>
      <c r="H398">
        <v>134468000000</v>
      </c>
      <c r="I398">
        <v>11472000000</v>
      </c>
      <c r="J398">
        <v>19530000000</v>
      </c>
      <c r="K398">
        <v>31466000000</v>
      </c>
      <c r="L398" t="s">
        <v>864</v>
      </c>
      <c r="M398">
        <v>174622947869.64999</v>
      </c>
      <c r="N398">
        <v>-10049740000</v>
      </c>
      <c r="O398">
        <v>134468000000</v>
      </c>
      <c r="P398">
        <v>131102000000</v>
      </c>
      <c r="Q398">
        <v>130706000000</v>
      </c>
      <c r="R398">
        <v>261218000000</v>
      </c>
      <c r="S398">
        <v>89991000000</v>
      </c>
      <c r="T398">
        <v>1218000000</v>
      </c>
      <c r="U398">
        <v>180641480</v>
      </c>
      <c r="V398">
        <v>19123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922000000</v>
      </c>
      <c r="D399">
        <v>914700000</v>
      </c>
      <c r="E399">
        <v>643200000</v>
      </c>
      <c r="F399">
        <v>447324800</v>
      </c>
      <c r="G399">
        <v>1596700000</v>
      </c>
      <c r="H399">
        <v>6757300000</v>
      </c>
      <c r="I399">
        <v>65100000</v>
      </c>
      <c r="J399">
        <v>51500000</v>
      </c>
      <c r="K399">
        <v>2200000</v>
      </c>
      <c r="L399">
        <v>542600000</v>
      </c>
      <c r="M399">
        <v>26313884110.645599</v>
      </c>
      <c r="N399">
        <v>6608574300</v>
      </c>
      <c r="O399">
        <v>6757300000</v>
      </c>
      <c r="P399">
        <v>1779200000</v>
      </c>
      <c r="Q399">
        <v>504100000</v>
      </c>
      <c r="R399">
        <v>8825000000</v>
      </c>
      <c r="S399">
        <v>5934200000</v>
      </c>
      <c r="T399">
        <v>271600000</v>
      </c>
      <c r="U399">
        <v>285464600</v>
      </c>
      <c r="V399">
        <v>15320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-15200000</v>
      </c>
      <c r="D400">
        <v>-85300000</v>
      </c>
      <c r="E400">
        <v>-118200000</v>
      </c>
      <c r="F400">
        <v>-156490000</v>
      </c>
      <c r="G400">
        <v>1100800000</v>
      </c>
      <c r="H400">
        <v>330400000</v>
      </c>
      <c r="I400">
        <v>255300000</v>
      </c>
      <c r="J400">
        <v>311200000</v>
      </c>
      <c r="K400">
        <v>347000000</v>
      </c>
      <c r="L400">
        <v>1203300000</v>
      </c>
      <c r="M400">
        <v>1063293814.47</v>
      </c>
      <c r="N400">
        <v>275093180</v>
      </c>
      <c r="O400">
        <v>330400000</v>
      </c>
      <c r="P400">
        <v>782500000</v>
      </c>
      <c r="Q400">
        <v>818200000</v>
      </c>
      <c r="R400">
        <v>1274500000</v>
      </c>
      <c r="S400">
        <v>329900000</v>
      </c>
      <c r="T400">
        <v>37800000</v>
      </c>
      <c r="U400">
        <v>13737270</v>
      </c>
      <c r="V400">
        <v>473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7754000</v>
      </c>
      <c r="D401">
        <v>73336000</v>
      </c>
      <c r="E401">
        <v>22961000</v>
      </c>
      <c r="F401">
        <v>14465240</v>
      </c>
      <c r="G401">
        <v>818302000</v>
      </c>
      <c r="H401">
        <v>918608000</v>
      </c>
      <c r="I401">
        <v>109045000</v>
      </c>
      <c r="J401">
        <v>126994000</v>
      </c>
      <c r="K401">
        <v>21052000</v>
      </c>
      <c r="L401">
        <v>451392000</v>
      </c>
      <c r="M401">
        <v>2459941296.25</v>
      </c>
      <c r="N401">
        <v>817735290</v>
      </c>
      <c r="O401">
        <v>918608000</v>
      </c>
      <c r="P401">
        <v>252393000</v>
      </c>
      <c r="Q401">
        <v>240996000</v>
      </c>
      <c r="R401">
        <v>1339950000</v>
      </c>
      <c r="S401">
        <v>333456000</v>
      </c>
      <c r="T401">
        <v>21389000</v>
      </c>
      <c r="U401">
        <v>21388890</v>
      </c>
      <c r="V401" t="s">
        <v>864</v>
      </c>
      <c r="W401">
        <v>1406</v>
      </c>
    </row>
    <row r="402" spans="1:23" x14ac:dyDescent="0.2">
      <c r="A402" s="2" t="s">
        <v>793</v>
      </c>
      <c r="B402" t="s">
        <v>1267</v>
      </c>
      <c r="C402">
        <v>5553840</v>
      </c>
      <c r="D402">
        <v>5027710</v>
      </c>
      <c r="E402">
        <v>6573280</v>
      </c>
      <c r="F402">
        <v>4399630</v>
      </c>
      <c r="G402">
        <v>59946200</v>
      </c>
      <c r="H402">
        <v>0</v>
      </c>
      <c r="I402">
        <v>18411080</v>
      </c>
      <c r="J402">
        <v>13422090</v>
      </c>
      <c r="K402">
        <v>2255810</v>
      </c>
      <c r="L402">
        <v>48480000</v>
      </c>
      <c r="M402">
        <v>-137032540.36000001</v>
      </c>
      <c r="N402">
        <v>119600000</v>
      </c>
      <c r="O402">
        <v>0</v>
      </c>
      <c r="P402">
        <v>149829220</v>
      </c>
      <c r="Q402">
        <v>15794220</v>
      </c>
      <c r="R402">
        <v>15794220</v>
      </c>
      <c r="S402">
        <v>136327750</v>
      </c>
      <c r="T402">
        <v>14495090</v>
      </c>
      <c r="U402">
        <v>132985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34900000</v>
      </c>
      <c r="D403">
        <v>235900000</v>
      </c>
      <c r="E403">
        <v>177900000</v>
      </c>
      <c r="F403">
        <v>95185270</v>
      </c>
      <c r="G403">
        <v>4826400000</v>
      </c>
      <c r="H403">
        <v>1601500000</v>
      </c>
      <c r="I403">
        <v>684000000</v>
      </c>
      <c r="J403">
        <v>374500000</v>
      </c>
      <c r="K403">
        <v>731900000</v>
      </c>
      <c r="L403">
        <v>3982200000</v>
      </c>
      <c r="M403">
        <v>5827972405.9999905</v>
      </c>
      <c r="N403">
        <v>1370137930</v>
      </c>
      <c r="O403">
        <v>1601500000</v>
      </c>
      <c r="P403">
        <v>2093100000</v>
      </c>
      <c r="Q403">
        <v>1164900000</v>
      </c>
      <c r="R403">
        <v>5024800000</v>
      </c>
      <c r="S403">
        <v>1922400000</v>
      </c>
      <c r="T403">
        <v>260800000</v>
      </c>
      <c r="U403">
        <v>49677980</v>
      </c>
      <c r="V403">
        <v>750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85904000</v>
      </c>
      <c r="D404">
        <v>126273000</v>
      </c>
      <c r="E404">
        <v>129420000</v>
      </c>
      <c r="F404">
        <v>91610640</v>
      </c>
      <c r="G404">
        <v>1284262000</v>
      </c>
      <c r="H404">
        <v>193716000</v>
      </c>
      <c r="I404">
        <v>173317000</v>
      </c>
      <c r="J404">
        <v>65187000</v>
      </c>
      <c r="K404">
        <v>424036000</v>
      </c>
      <c r="L404">
        <v>903003000</v>
      </c>
      <c r="M404">
        <v>1306819700</v>
      </c>
      <c r="N404">
        <v>178189170</v>
      </c>
      <c r="O404">
        <v>193716000</v>
      </c>
      <c r="P404">
        <v>633500000</v>
      </c>
      <c r="Q404">
        <v>222206000</v>
      </c>
      <c r="R404">
        <v>435818000</v>
      </c>
      <c r="S404">
        <v>1011749000</v>
      </c>
      <c r="T404">
        <v>70140000</v>
      </c>
      <c r="U404">
        <v>70140000</v>
      </c>
      <c r="V404">
        <v>13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46865000</v>
      </c>
      <c r="D405">
        <v>12791000</v>
      </c>
      <c r="E405">
        <v>4348000</v>
      </c>
      <c r="F405">
        <v>-939750</v>
      </c>
      <c r="G405">
        <v>3375580000</v>
      </c>
      <c r="H405">
        <v>210933000</v>
      </c>
      <c r="I405">
        <v>589793000</v>
      </c>
      <c r="J405">
        <v>382214000</v>
      </c>
      <c r="K405">
        <v>179986000</v>
      </c>
      <c r="L405" t="s">
        <v>864</v>
      </c>
      <c r="M405">
        <v>379954.43534320203</v>
      </c>
      <c r="N405" t="s">
        <v>864</v>
      </c>
      <c r="O405">
        <v>210933000</v>
      </c>
      <c r="P405">
        <v>1058820000</v>
      </c>
      <c r="Q405">
        <v>768712000</v>
      </c>
      <c r="R405">
        <v>1348879000</v>
      </c>
      <c r="S405">
        <v>155316000</v>
      </c>
      <c r="T405">
        <v>154251000</v>
      </c>
      <c r="U405">
        <v>41082860</v>
      </c>
      <c r="V405">
        <v>231640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46865000</v>
      </c>
      <c r="D406">
        <v>12791000</v>
      </c>
      <c r="E406">
        <v>4348000</v>
      </c>
      <c r="F406">
        <v>-939750</v>
      </c>
      <c r="G406">
        <v>3375580000</v>
      </c>
      <c r="H406">
        <v>210933000</v>
      </c>
      <c r="I406">
        <v>589793000</v>
      </c>
      <c r="J406">
        <v>382214000</v>
      </c>
      <c r="K406">
        <v>179986000</v>
      </c>
      <c r="L406" t="s">
        <v>864</v>
      </c>
      <c r="M406">
        <v>379954.43534320203</v>
      </c>
      <c r="N406" t="s">
        <v>864</v>
      </c>
      <c r="O406">
        <v>210933000</v>
      </c>
      <c r="P406">
        <v>1058820000</v>
      </c>
      <c r="Q406">
        <v>768712000</v>
      </c>
      <c r="R406">
        <v>1348879000</v>
      </c>
      <c r="S406">
        <v>155316000</v>
      </c>
      <c r="T406">
        <v>154251000</v>
      </c>
      <c r="U406">
        <v>41082860</v>
      </c>
      <c r="V406">
        <v>231640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5672000</v>
      </c>
      <c r="D407">
        <v>32714000</v>
      </c>
      <c r="E407">
        <v>7264000</v>
      </c>
      <c r="F407">
        <v>10241650</v>
      </c>
      <c r="G407">
        <v>509555000</v>
      </c>
      <c r="H407">
        <v>382456000</v>
      </c>
      <c r="I407">
        <v>106212000</v>
      </c>
      <c r="J407">
        <v>43029000</v>
      </c>
      <c r="K407">
        <v>125141000</v>
      </c>
      <c r="L407" t="s">
        <v>864</v>
      </c>
      <c r="M407">
        <v>74100</v>
      </c>
      <c r="N407" t="s">
        <v>864</v>
      </c>
      <c r="O407">
        <v>382456000</v>
      </c>
      <c r="P407">
        <v>273720000</v>
      </c>
      <c r="Q407">
        <v>240100000</v>
      </c>
      <c r="R407">
        <v>651249000</v>
      </c>
      <c r="S407">
        <v>-4303000</v>
      </c>
      <c r="T407">
        <v>15000000</v>
      </c>
      <c r="U407">
        <v>2850000</v>
      </c>
      <c r="V407">
        <v>28635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7717000</v>
      </c>
      <c r="D408">
        <v>4734000</v>
      </c>
      <c r="E408">
        <v>2026000</v>
      </c>
      <c r="F408">
        <v>973840</v>
      </c>
      <c r="G408">
        <v>490503000</v>
      </c>
      <c r="H408">
        <v>80888000</v>
      </c>
      <c r="I408">
        <v>5935000</v>
      </c>
      <c r="J408">
        <v>31554000</v>
      </c>
      <c r="K408">
        <v>39779000</v>
      </c>
      <c r="L408" t="s">
        <v>864</v>
      </c>
      <c r="M408">
        <v>141092000</v>
      </c>
      <c r="N408" t="s">
        <v>864</v>
      </c>
      <c r="O408">
        <v>80888000</v>
      </c>
      <c r="P408">
        <v>77972000</v>
      </c>
      <c r="Q408">
        <v>39567000</v>
      </c>
      <c r="R408">
        <v>123275000</v>
      </c>
      <c r="S408">
        <v>69798000</v>
      </c>
      <c r="T408">
        <v>19800000</v>
      </c>
      <c r="U408">
        <v>6600000</v>
      </c>
      <c r="V408">
        <v>2249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8440930</v>
      </c>
      <c r="D409">
        <v>18187890</v>
      </c>
      <c r="E409">
        <v>17724880</v>
      </c>
      <c r="F409">
        <v>12743990</v>
      </c>
      <c r="G409">
        <v>302646850</v>
      </c>
      <c r="H409">
        <v>5916620</v>
      </c>
      <c r="I409">
        <v>41712070</v>
      </c>
      <c r="J409">
        <v>5949830</v>
      </c>
      <c r="K409">
        <v>35252210</v>
      </c>
      <c r="L409">
        <v>120183000</v>
      </c>
      <c r="M409">
        <v>713297740.99999905</v>
      </c>
      <c r="N409">
        <v>-1164330</v>
      </c>
      <c r="O409">
        <v>5916620</v>
      </c>
      <c r="P409">
        <v>98674830</v>
      </c>
      <c r="Q409">
        <v>71909990</v>
      </c>
      <c r="R409">
        <v>94904890</v>
      </c>
      <c r="S409">
        <v>90917420</v>
      </c>
      <c r="T409">
        <v>40000000</v>
      </c>
      <c r="U409">
        <v>13932310</v>
      </c>
      <c r="V409">
        <v>1567419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673000</v>
      </c>
      <c r="E410">
        <v>-881000</v>
      </c>
      <c r="F410">
        <v>1206000</v>
      </c>
      <c r="G410">
        <v>0</v>
      </c>
      <c r="H410">
        <v>8167000</v>
      </c>
      <c r="I410">
        <v>1000</v>
      </c>
      <c r="J410" t="s">
        <v>864</v>
      </c>
      <c r="K410" t="s">
        <v>864</v>
      </c>
      <c r="L410" t="s">
        <v>864</v>
      </c>
      <c r="M410">
        <v>637398685.95200002</v>
      </c>
      <c r="N410" t="s">
        <v>864</v>
      </c>
      <c r="O410">
        <v>8167000</v>
      </c>
      <c r="P410">
        <v>23311000</v>
      </c>
      <c r="Q410">
        <v>5879000</v>
      </c>
      <c r="R410">
        <v>13130000</v>
      </c>
      <c r="S410">
        <v>30759000</v>
      </c>
      <c r="T410">
        <v>33783000</v>
      </c>
      <c r="U410">
        <v>41464190</v>
      </c>
      <c r="V410">
        <v>19376000</v>
      </c>
      <c r="W410">
        <v>27</v>
      </c>
    </row>
    <row r="411" spans="1:23" x14ac:dyDescent="0.2">
      <c r="A411" s="2" t="s">
        <v>810</v>
      </c>
      <c r="B411" t="s">
        <v>1276</v>
      </c>
      <c r="C411">
        <v>-485000</v>
      </c>
      <c r="D411">
        <v>-605000</v>
      </c>
      <c r="E411">
        <v>-706000</v>
      </c>
      <c r="F411">
        <v>-826000</v>
      </c>
      <c r="G411">
        <v>4601000</v>
      </c>
      <c r="H411">
        <v>1416000</v>
      </c>
      <c r="I411">
        <v>754000</v>
      </c>
      <c r="J411">
        <v>563000</v>
      </c>
      <c r="K411">
        <v>1557000</v>
      </c>
      <c r="L411" t="s">
        <v>864</v>
      </c>
      <c r="M411">
        <v>5415334.9500000002</v>
      </c>
      <c r="N411" t="s">
        <v>864</v>
      </c>
      <c r="O411">
        <v>1416000</v>
      </c>
      <c r="P411">
        <v>2546000</v>
      </c>
      <c r="Q411">
        <v>2280000</v>
      </c>
      <c r="R411">
        <v>3250000</v>
      </c>
      <c r="S411">
        <v>5791000</v>
      </c>
      <c r="T411">
        <v>5000000</v>
      </c>
      <c r="U411">
        <v>80530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685000</v>
      </c>
      <c r="D412">
        <v>9697000</v>
      </c>
      <c r="E412">
        <v>10084000</v>
      </c>
      <c r="F412">
        <v>7259620</v>
      </c>
      <c r="G412">
        <v>223111000</v>
      </c>
      <c r="H412">
        <v>129000</v>
      </c>
      <c r="I412">
        <v>24713000</v>
      </c>
      <c r="J412">
        <v>7973000</v>
      </c>
      <c r="K412">
        <v>34165000</v>
      </c>
      <c r="L412" t="s">
        <v>864</v>
      </c>
      <c r="M412">
        <v>96493677.873625398</v>
      </c>
      <c r="N412" t="s">
        <v>864</v>
      </c>
      <c r="O412">
        <v>129000</v>
      </c>
      <c r="P412">
        <v>79286000</v>
      </c>
      <c r="Q412">
        <v>25501000</v>
      </c>
      <c r="R412">
        <v>51826000</v>
      </c>
      <c r="S412">
        <v>104319000</v>
      </c>
      <c r="T412">
        <v>14644000</v>
      </c>
      <c r="U412">
        <v>2860000</v>
      </c>
      <c r="V412">
        <v>105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685000</v>
      </c>
      <c r="D413">
        <v>9697000</v>
      </c>
      <c r="E413">
        <v>10084000</v>
      </c>
      <c r="F413">
        <v>7259620</v>
      </c>
      <c r="G413">
        <v>223111000</v>
      </c>
      <c r="H413">
        <v>129000</v>
      </c>
      <c r="I413">
        <v>24713000</v>
      </c>
      <c r="J413">
        <v>7973000</v>
      </c>
      <c r="K413">
        <v>34165000</v>
      </c>
      <c r="L413" t="s">
        <v>864</v>
      </c>
      <c r="M413">
        <v>96493677.873625398</v>
      </c>
      <c r="N413">
        <v>2170000</v>
      </c>
      <c r="O413">
        <v>129000</v>
      </c>
      <c r="P413">
        <v>79286000</v>
      </c>
      <c r="Q413">
        <v>25501000</v>
      </c>
      <c r="R413">
        <v>51826000</v>
      </c>
      <c r="S413">
        <v>104319000</v>
      </c>
      <c r="T413">
        <v>14644000</v>
      </c>
      <c r="U413">
        <v>2860000</v>
      </c>
      <c r="V413">
        <v>105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3463000</v>
      </c>
      <c r="D414">
        <v>454000</v>
      </c>
      <c r="E414">
        <v>185000</v>
      </c>
      <c r="F414">
        <v>89140</v>
      </c>
      <c r="G414">
        <v>60249000</v>
      </c>
      <c r="H414">
        <v>4842000</v>
      </c>
      <c r="I414">
        <v>3098000</v>
      </c>
      <c r="J414">
        <v>6470000</v>
      </c>
      <c r="K414">
        <v>918000</v>
      </c>
      <c r="L414">
        <v>41744000</v>
      </c>
      <c r="M414">
        <v>43550347.749999903</v>
      </c>
      <c r="N414" t="s">
        <v>864</v>
      </c>
      <c r="O414">
        <v>4842000</v>
      </c>
      <c r="P414">
        <v>11559000</v>
      </c>
      <c r="Q414">
        <v>13171000</v>
      </c>
      <c r="R414">
        <v>17659000</v>
      </c>
      <c r="S414">
        <v>3653000</v>
      </c>
      <c r="T414">
        <v>11376000</v>
      </c>
      <c r="U414">
        <v>1137561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-5065510</v>
      </c>
      <c r="D415">
        <v>-15007220</v>
      </c>
      <c r="E415">
        <v>-15656660</v>
      </c>
      <c r="F415">
        <v>-19764960</v>
      </c>
      <c r="G415">
        <v>27072070</v>
      </c>
      <c r="H415">
        <v>16181000</v>
      </c>
      <c r="I415">
        <v>6759000</v>
      </c>
      <c r="J415">
        <v>6432000</v>
      </c>
      <c r="K415">
        <v>977000</v>
      </c>
      <c r="L415">
        <v>23965000</v>
      </c>
      <c r="M415">
        <v>124069726.59999999</v>
      </c>
      <c r="N415" t="s">
        <v>864</v>
      </c>
      <c r="O415">
        <v>16181000</v>
      </c>
      <c r="P415">
        <v>13155000</v>
      </c>
      <c r="Q415">
        <v>29091000</v>
      </c>
      <c r="R415">
        <v>39260000</v>
      </c>
      <c r="S415">
        <v>-11439000</v>
      </c>
      <c r="T415">
        <v>29936000</v>
      </c>
      <c r="U415">
        <v>7483940</v>
      </c>
      <c r="V415">
        <v>245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5086470</v>
      </c>
      <c r="D416">
        <v>-5576470</v>
      </c>
      <c r="E416">
        <v>-5607660</v>
      </c>
      <c r="F416">
        <v>-5700850</v>
      </c>
      <c r="G416">
        <v>3596630</v>
      </c>
      <c r="H416">
        <v>77480</v>
      </c>
      <c r="I416">
        <v>177360</v>
      </c>
      <c r="J416">
        <v>276620</v>
      </c>
      <c r="K416">
        <v>189710</v>
      </c>
      <c r="L416" t="s">
        <v>864</v>
      </c>
      <c r="M416">
        <v>23089952.995999999</v>
      </c>
      <c r="N416">
        <v>-4000000</v>
      </c>
      <c r="O416">
        <v>77480</v>
      </c>
      <c r="P416">
        <v>2910240</v>
      </c>
      <c r="Q416">
        <v>3150770</v>
      </c>
      <c r="R416">
        <v>3153820</v>
      </c>
      <c r="S416">
        <v>11876040</v>
      </c>
      <c r="T416">
        <v>7818880</v>
      </c>
      <c r="U416">
        <v>7942920</v>
      </c>
      <c r="V416">
        <v>2196810</v>
      </c>
      <c r="W416">
        <v>49</v>
      </c>
    </row>
    <row r="417" spans="1:23" x14ac:dyDescent="0.2">
      <c r="A417" s="2" t="s">
        <v>821</v>
      </c>
      <c r="B417" t="s">
        <v>1282</v>
      </c>
      <c r="C417">
        <v>-10901000</v>
      </c>
      <c r="D417">
        <v>-11608000</v>
      </c>
      <c r="E417">
        <v>-9506000</v>
      </c>
      <c r="F417">
        <v>-9775650</v>
      </c>
      <c r="G417">
        <v>101324000</v>
      </c>
      <c r="H417">
        <v>2409000</v>
      </c>
      <c r="I417">
        <v>1725000</v>
      </c>
      <c r="J417">
        <v>8830000</v>
      </c>
      <c r="K417">
        <v>10754000</v>
      </c>
      <c r="L417" t="s">
        <v>864</v>
      </c>
      <c r="M417">
        <v>19592994.6106284</v>
      </c>
      <c r="N417" t="s">
        <v>864</v>
      </c>
      <c r="O417">
        <v>2409000</v>
      </c>
      <c r="P417">
        <v>52521000</v>
      </c>
      <c r="Q417">
        <v>15610000</v>
      </c>
      <c r="R417">
        <v>22423000</v>
      </c>
      <c r="S417">
        <v>34621000</v>
      </c>
      <c r="T417">
        <v>163000</v>
      </c>
      <c r="U417">
        <v>162560</v>
      </c>
      <c r="V417">
        <v>33830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71582000</v>
      </c>
      <c r="D418">
        <v>131497000</v>
      </c>
      <c r="E418">
        <v>126661000</v>
      </c>
      <c r="F418">
        <v>108392680</v>
      </c>
      <c r="G418">
        <v>601032000</v>
      </c>
      <c r="H418">
        <v>104949000</v>
      </c>
      <c r="I418">
        <v>354602000</v>
      </c>
      <c r="J418">
        <v>298367000</v>
      </c>
      <c r="K418">
        <v>3313000</v>
      </c>
      <c r="L418">
        <v>340599000</v>
      </c>
      <c r="M418">
        <v>4271636681.8600001</v>
      </c>
      <c r="N418">
        <v>-471240420</v>
      </c>
      <c r="O418">
        <v>104949000</v>
      </c>
      <c r="P418">
        <v>1183013000</v>
      </c>
      <c r="Q418">
        <v>774966000</v>
      </c>
      <c r="R418">
        <v>922273000</v>
      </c>
      <c r="S418">
        <v>1072886000</v>
      </c>
      <c r="T418">
        <v>123491000</v>
      </c>
      <c r="U418">
        <v>123490590</v>
      </c>
      <c r="V418">
        <v>695076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4069000</v>
      </c>
      <c r="F419">
        <v>259976400</v>
      </c>
      <c r="G419">
        <v>6683363000</v>
      </c>
      <c r="H419">
        <v>82160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216048000</v>
      </c>
      <c r="P419" t="s">
        <v>864</v>
      </c>
      <c r="Q419" t="s">
        <v>864</v>
      </c>
      <c r="R419">
        <v>74975535000</v>
      </c>
      <c r="S419">
        <v>3560524000</v>
      </c>
      <c r="T419">
        <v>490311000</v>
      </c>
      <c r="U419">
        <v>93749720</v>
      </c>
      <c r="V419">
        <v>289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56510000</v>
      </c>
      <c r="D420">
        <v>40355000</v>
      </c>
      <c r="E420">
        <v>40327000</v>
      </c>
      <c r="F420">
        <v>19115620</v>
      </c>
      <c r="G420">
        <v>99217000</v>
      </c>
      <c r="H420">
        <v>0</v>
      </c>
      <c r="I420">
        <v>12013000</v>
      </c>
      <c r="J420">
        <v>2489000</v>
      </c>
      <c r="K420" t="s">
        <v>864</v>
      </c>
      <c r="L420" t="s">
        <v>864</v>
      </c>
      <c r="M420">
        <v>887321537.75</v>
      </c>
      <c r="N420">
        <v>-24513630</v>
      </c>
      <c r="O420">
        <v>0</v>
      </c>
      <c r="P420">
        <v>81834000</v>
      </c>
      <c r="Q420">
        <v>57411000</v>
      </c>
      <c r="R420">
        <v>64728000</v>
      </c>
      <c r="S420">
        <v>43407000</v>
      </c>
      <c r="T420">
        <v>5592000</v>
      </c>
      <c r="U420">
        <v>558007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261000</v>
      </c>
      <c r="D421">
        <v>-1252000</v>
      </c>
      <c r="E421">
        <v>-633000</v>
      </c>
      <c r="F421">
        <v>202300</v>
      </c>
      <c r="G421">
        <v>1651000</v>
      </c>
      <c r="H421">
        <v>950000</v>
      </c>
      <c r="I421">
        <v>4367000</v>
      </c>
      <c r="J421">
        <v>23136000</v>
      </c>
      <c r="K421">
        <v>0</v>
      </c>
      <c r="L421" t="s">
        <v>864</v>
      </c>
      <c r="M421">
        <v>19651250</v>
      </c>
      <c r="N421" t="s">
        <v>864</v>
      </c>
      <c r="O421">
        <v>950000</v>
      </c>
      <c r="P421">
        <v>6249000</v>
      </c>
      <c r="Q421">
        <v>24364000</v>
      </c>
      <c r="R421">
        <v>54929000</v>
      </c>
      <c r="S421">
        <v>-8595000</v>
      </c>
      <c r="T421">
        <v>54000000</v>
      </c>
      <c r="U421">
        <v>54000000</v>
      </c>
      <c r="V421">
        <v>136000</v>
      </c>
      <c r="W421">
        <v>1</v>
      </c>
    </row>
    <row r="422" spans="1:23" x14ac:dyDescent="0.2">
      <c r="A422" s="2" t="s">
        <v>831</v>
      </c>
      <c r="B422" t="s">
        <v>1287</v>
      </c>
      <c r="C422">
        <v>-954790</v>
      </c>
      <c r="D422">
        <v>-1310790</v>
      </c>
      <c r="E422">
        <v>-1213450</v>
      </c>
      <c r="F422">
        <v>-1401170</v>
      </c>
      <c r="G422">
        <v>9082720</v>
      </c>
      <c r="H422">
        <v>2395870</v>
      </c>
      <c r="I422">
        <v>1610760</v>
      </c>
      <c r="J422">
        <v>2520600</v>
      </c>
      <c r="K422" t="s">
        <v>864</v>
      </c>
      <c r="L422">
        <v>6391000</v>
      </c>
      <c r="M422">
        <v>14360278.6</v>
      </c>
      <c r="N422">
        <v>-1325000</v>
      </c>
      <c r="O422">
        <v>2395870</v>
      </c>
      <c r="P422">
        <v>3484600</v>
      </c>
      <c r="Q422">
        <v>5720090</v>
      </c>
      <c r="R422">
        <v>5784920</v>
      </c>
      <c r="S422">
        <v>-1650250</v>
      </c>
      <c r="T422">
        <v>2858500</v>
      </c>
      <c r="U422">
        <v>2854500</v>
      </c>
      <c r="V422">
        <v>1203720</v>
      </c>
      <c r="W422">
        <v>49</v>
      </c>
    </row>
    <row r="423" spans="1:23" x14ac:dyDescent="0.2">
      <c r="A423" s="2" t="s">
        <v>833</v>
      </c>
      <c r="B423" t="s">
        <v>1288</v>
      </c>
      <c r="C423">
        <v>-159250</v>
      </c>
      <c r="D423">
        <v>-408620</v>
      </c>
      <c r="E423">
        <v>-374630</v>
      </c>
      <c r="F423">
        <v>-374630</v>
      </c>
      <c r="G423">
        <v>11250</v>
      </c>
      <c r="H423">
        <v>0</v>
      </c>
      <c r="I423" t="s">
        <v>864</v>
      </c>
      <c r="J423">
        <v>39779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152040</v>
      </c>
      <c r="Q423">
        <v>397790</v>
      </c>
      <c r="R423">
        <v>16483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395710</v>
      </c>
      <c r="D424">
        <v>-1814070</v>
      </c>
      <c r="E424">
        <v>-2010390</v>
      </c>
      <c r="F424">
        <v>-1056910</v>
      </c>
      <c r="G424">
        <v>2858110</v>
      </c>
      <c r="H424">
        <v>5618840</v>
      </c>
      <c r="I424">
        <v>681770</v>
      </c>
      <c r="J424">
        <v>1001240</v>
      </c>
      <c r="K424" t="s">
        <v>864</v>
      </c>
      <c r="L424" t="s">
        <v>864</v>
      </c>
      <c r="M424">
        <v>19641875.059999999</v>
      </c>
      <c r="N424" t="s">
        <v>864</v>
      </c>
      <c r="O424">
        <v>5618840</v>
      </c>
      <c r="P424">
        <v>2048270</v>
      </c>
      <c r="Q424">
        <v>5024960</v>
      </c>
      <c r="R424">
        <v>9780940</v>
      </c>
      <c r="S424">
        <v>15231100</v>
      </c>
      <c r="T424">
        <v>9663000</v>
      </c>
      <c r="U424">
        <v>9714770</v>
      </c>
      <c r="V424">
        <v>1273980</v>
      </c>
      <c r="W424">
        <v>30</v>
      </c>
    </row>
    <row r="425" spans="1:23" x14ac:dyDescent="0.2">
      <c r="A425" s="2" t="s">
        <v>837</v>
      </c>
      <c r="B425" t="s">
        <v>1290</v>
      </c>
      <c r="C425">
        <v>88200000</v>
      </c>
      <c r="D425">
        <v>62100000</v>
      </c>
      <c r="E425">
        <v>57600000</v>
      </c>
      <c r="F425">
        <v>47100000</v>
      </c>
      <c r="G425">
        <v>2214000000</v>
      </c>
      <c r="H425">
        <v>83300000</v>
      </c>
      <c r="I425">
        <v>140100000</v>
      </c>
      <c r="J425">
        <v>492100000</v>
      </c>
      <c r="K425">
        <v>348300000</v>
      </c>
      <c r="L425">
        <v>1255300000</v>
      </c>
      <c r="M425">
        <v>7596486095.7800102</v>
      </c>
      <c r="N425">
        <v>-874125130</v>
      </c>
      <c r="O425">
        <v>83300000</v>
      </c>
      <c r="P425">
        <v>1591500000</v>
      </c>
      <c r="Q425">
        <v>627900000</v>
      </c>
      <c r="R425">
        <v>658800000</v>
      </c>
      <c r="S425">
        <v>1126700000</v>
      </c>
      <c r="T425">
        <v>244800000</v>
      </c>
      <c r="U425">
        <v>244762220</v>
      </c>
      <c r="V425">
        <v>7111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3142000</v>
      </c>
      <c r="D426">
        <v>2995000</v>
      </c>
      <c r="E426">
        <v>-377000</v>
      </c>
      <c r="F426">
        <v>-951000</v>
      </c>
      <c r="G426">
        <v>34973000</v>
      </c>
      <c r="H426">
        <v>73616000</v>
      </c>
      <c r="I426">
        <v>1747000</v>
      </c>
      <c r="J426">
        <v>31774000</v>
      </c>
      <c r="K426">
        <v>3474000</v>
      </c>
      <c r="L426" t="s">
        <v>864</v>
      </c>
      <c r="M426">
        <v>18798146.664114501</v>
      </c>
      <c r="N426" t="s">
        <v>864</v>
      </c>
      <c r="O426">
        <v>73616000</v>
      </c>
      <c r="P426">
        <v>140645000</v>
      </c>
      <c r="Q426">
        <v>70266000</v>
      </c>
      <c r="R426">
        <v>136393000</v>
      </c>
      <c r="S426">
        <v>11289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9888800</v>
      </c>
      <c r="D427">
        <v>9165800</v>
      </c>
      <c r="E427">
        <v>8756050</v>
      </c>
      <c r="F427">
        <v>5215810</v>
      </c>
      <c r="G427">
        <v>543098560</v>
      </c>
      <c r="H427">
        <v>0</v>
      </c>
      <c r="I427">
        <v>12050650</v>
      </c>
      <c r="J427">
        <v>23393340</v>
      </c>
      <c r="K427">
        <v>65030800</v>
      </c>
      <c r="L427">
        <v>392985000</v>
      </c>
      <c r="M427">
        <v>813606166.00000095</v>
      </c>
      <c r="N427">
        <v>-17450000</v>
      </c>
      <c r="O427">
        <v>0</v>
      </c>
      <c r="P427">
        <v>124988140</v>
      </c>
      <c r="Q427">
        <v>51124850</v>
      </c>
      <c r="R427">
        <v>52362720</v>
      </c>
      <c r="S427">
        <v>86192680</v>
      </c>
      <c r="T427">
        <v>6984450</v>
      </c>
      <c r="U427">
        <v>6984450</v>
      </c>
      <c r="V427">
        <v>3196523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8541000</v>
      </c>
      <c r="D2">
        <v>469000</v>
      </c>
      <c r="E2">
        <v>489000</v>
      </c>
      <c r="F2">
        <v>251050</v>
      </c>
      <c r="G2">
        <v>72333000</v>
      </c>
      <c r="H2">
        <v>0</v>
      </c>
      <c r="I2">
        <v>13158000</v>
      </c>
      <c r="J2">
        <v>2064000</v>
      </c>
      <c r="K2" t="s">
        <v>864</v>
      </c>
      <c r="L2" t="s">
        <v>864</v>
      </c>
      <c r="M2">
        <v>2519762.7950000199</v>
      </c>
      <c r="N2" t="s">
        <v>864</v>
      </c>
      <c r="O2">
        <v>0</v>
      </c>
      <c r="P2">
        <v>80579000</v>
      </c>
      <c r="Q2">
        <v>40273000</v>
      </c>
      <c r="R2">
        <v>44656000</v>
      </c>
      <c r="S2">
        <v>61708000</v>
      </c>
      <c r="T2">
        <v>19111000</v>
      </c>
      <c r="U2">
        <v>19111090</v>
      </c>
      <c r="V2">
        <v>7076000</v>
      </c>
      <c r="W2">
        <v>698</v>
      </c>
    </row>
    <row r="3" spans="1:23" x14ac:dyDescent="0.2">
      <c r="A3" s="2" t="s">
        <v>29</v>
      </c>
      <c r="B3" t="s">
        <v>865</v>
      </c>
      <c r="C3">
        <v>-2984000</v>
      </c>
      <c r="D3">
        <v>-4836000</v>
      </c>
      <c r="E3">
        <v>-4709000</v>
      </c>
      <c r="F3">
        <v>-4865000</v>
      </c>
      <c r="G3">
        <v>42264000</v>
      </c>
      <c r="H3">
        <v>3505000</v>
      </c>
      <c r="I3">
        <v>7428000</v>
      </c>
      <c r="J3">
        <v>3711000</v>
      </c>
      <c r="K3">
        <v>2190000</v>
      </c>
      <c r="L3" t="s">
        <v>864</v>
      </c>
      <c r="M3">
        <v>49367970.240000002</v>
      </c>
      <c r="N3" t="s">
        <v>864</v>
      </c>
      <c r="O3">
        <v>3505000</v>
      </c>
      <c r="P3">
        <v>20487000</v>
      </c>
      <c r="Q3">
        <v>7338000</v>
      </c>
      <c r="R3">
        <v>9933000</v>
      </c>
      <c r="S3">
        <v>47112000</v>
      </c>
      <c r="T3" t="s">
        <v>864</v>
      </c>
      <c r="U3">
        <v>34709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123000</v>
      </c>
      <c r="D4">
        <v>-9884000</v>
      </c>
      <c r="E4">
        <v>-9817000</v>
      </c>
      <c r="F4">
        <v>-9817000</v>
      </c>
      <c r="G4">
        <v>4904000</v>
      </c>
      <c r="H4">
        <v>0</v>
      </c>
      <c r="I4">
        <v>346000</v>
      </c>
      <c r="J4">
        <v>675000</v>
      </c>
      <c r="K4">
        <v>23000</v>
      </c>
      <c r="L4">
        <v>1474000</v>
      </c>
      <c r="M4">
        <v>33571949.780000098</v>
      </c>
      <c r="N4">
        <v>-6141330</v>
      </c>
      <c r="O4">
        <v>0</v>
      </c>
      <c r="P4">
        <v>6114000</v>
      </c>
      <c r="Q4">
        <v>3587000</v>
      </c>
      <c r="R4">
        <v>6423000</v>
      </c>
      <c r="S4">
        <v>11282000</v>
      </c>
      <c r="T4">
        <v>50372000</v>
      </c>
      <c r="U4">
        <v>10646280</v>
      </c>
      <c r="V4">
        <v>2896000</v>
      </c>
      <c r="W4">
        <v>44</v>
      </c>
    </row>
    <row r="5" spans="1:23" x14ac:dyDescent="0.2">
      <c r="A5" s="2" t="s">
        <v>33</v>
      </c>
      <c r="B5" t="s">
        <v>867</v>
      </c>
      <c r="C5">
        <v>8049000</v>
      </c>
      <c r="D5">
        <v>3004000</v>
      </c>
      <c r="E5">
        <v>-1119000</v>
      </c>
      <c r="F5">
        <v>-612600</v>
      </c>
      <c r="G5">
        <v>10236000</v>
      </c>
      <c r="H5">
        <v>79680000</v>
      </c>
      <c r="I5">
        <v>688000</v>
      </c>
      <c r="J5">
        <v>695000</v>
      </c>
      <c r="K5">
        <v>209000</v>
      </c>
      <c r="L5" t="s">
        <v>864</v>
      </c>
      <c r="M5">
        <v>254905375.005</v>
      </c>
      <c r="N5" t="s">
        <v>864</v>
      </c>
      <c r="O5">
        <v>79680000</v>
      </c>
      <c r="P5">
        <v>11011000</v>
      </c>
      <c r="Q5">
        <v>8604000</v>
      </c>
      <c r="R5">
        <v>84771000</v>
      </c>
      <c r="S5">
        <v>22446000</v>
      </c>
      <c r="T5">
        <v>867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>
        <v>-410140</v>
      </c>
      <c r="D6">
        <v>-410140</v>
      </c>
      <c r="E6">
        <v>-410670</v>
      </c>
      <c r="F6">
        <v>-410670</v>
      </c>
      <c r="G6">
        <v>1843970</v>
      </c>
      <c r="H6">
        <v>0</v>
      </c>
      <c r="I6">
        <v>-5600</v>
      </c>
      <c r="J6">
        <v>1839250</v>
      </c>
      <c r="K6" t="s">
        <v>864</v>
      </c>
      <c r="L6" t="s">
        <v>864</v>
      </c>
      <c r="M6">
        <v>118080</v>
      </c>
      <c r="N6" t="s">
        <v>864</v>
      </c>
      <c r="O6">
        <v>0</v>
      </c>
      <c r="P6">
        <v>1402510</v>
      </c>
      <c r="Q6">
        <v>2001450</v>
      </c>
      <c r="R6">
        <v>2605050</v>
      </c>
      <c r="S6">
        <v>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11741000</v>
      </c>
      <c r="D7">
        <v>2272000</v>
      </c>
      <c r="E7">
        <v>2114000</v>
      </c>
      <c r="F7">
        <v>2108450</v>
      </c>
      <c r="G7">
        <v>28573000</v>
      </c>
      <c r="H7">
        <v>6282000</v>
      </c>
      <c r="I7">
        <v>6866000</v>
      </c>
      <c r="J7">
        <v>2853000</v>
      </c>
      <c r="K7">
        <v>9342000</v>
      </c>
      <c r="L7" t="s">
        <v>864</v>
      </c>
      <c r="M7">
        <v>13000159.68</v>
      </c>
      <c r="N7">
        <v>2011000</v>
      </c>
      <c r="O7">
        <v>6282000</v>
      </c>
      <c r="P7">
        <v>42843000</v>
      </c>
      <c r="Q7">
        <v>13671000</v>
      </c>
      <c r="R7">
        <v>18198000</v>
      </c>
      <c r="S7">
        <v>47039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98000000</v>
      </c>
      <c r="F8">
        <v>136000000</v>
      </c>
      <c r="G8" t="s">
        <v>864</v>
      </c>
      <c r="H8">
        <v>19227000000</v>
      </c>
      <c r="I8" t="s">
        <v>864</v>
      </c>
      <c r="J8">
        <v>9000000</v>
      </c>
      <c r="K8" t="s">
        <v>864</v>
      </c>
      <c r="L8" t="s">
        <v>864</v>
      </c>
      <c r="M8">
        <v>17232845678.099998</v>
      </c>
      <c r="N8" t="s">
        <v>864</v>
      </c>
      <c r="O8">
        <v>19227000000</v>
      </c>
      <c r="P8" t="s">
        <v>864</v>
      </c>
      <c r="Q8" t="s">
        <v>864</v>
      </c>
      <c r="R8">
        <v>40773000000</v>
      </c>
      <c r="S8">
        <v>2208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60000</v>
      </c>
      <c r="D9">
        <v>333000</v>
      </c>
      <c r="E9">
        <v>6236000</v>
      </c>
      <c r="F9">
        <v>1499000</v>
      </c>
      <c r="G9">
        <v>118883000</v>
      </c>
      <c r="H9">
        <v>114960000</v>
      </c>
      <c r="I9">
        <v>4232000</v>
      </c>
      <c r="J9">
        <v>3318000</v>
      </c>
      <c r="K9">
        <v>20867000</v>
      </c>
      <c r="L9" t="s">
        <v>864</v>
      </c>
      <c r="M9">
        <v>369877768.51499999</v>
      </c>
      <c r="N9" t="s">
        <v>864</v>
      </c>
      <c r="O9">
        <v>114960000</v>
      </c>
      <c r="P9">
        <v>45110000</v>
      </c>
      <c r="Q9">
        <v>47739000</v>
      </c>
      <c r="R9">
        <v>136060000</v>
      </c>
      <c r="S9">
        <v>66632000</v>
      </c>
      <c r="T9">
        <v>18059000</v>
      </c>
      <c r="U9">
        <v>18058940</v>
      </c>
      <c r="V9">
        <v>9258000</v>
      </c>
      <c r="W9">
        <v>34</v>
      </c>
    </row>
    <row r="10" spans="1:23" x14ac:dyDescent="0.2">
      <c r="A10" s="2" t="s">
        <v>43</v>
      </c>
      <c r="B10" t="s">
        <v>872</v>
      </c>
      <c r="C10">
        <v>9334000</v>
      </c>
      <c r="D10">
        <v>5619000</v>
      </c>
      <c r="E10">
        <v>6181000</v>
      </c>
      <c r="F10">
        <v>4316070</v>
      </c>
      <c r="G10">
        <v>135283000</v>
      </c>
      <c r="H10">
        <v>6091000</v>
      </c>
      <c r="I10">
        <v>24837000</v>
      </c>
      <c r="J10">
        <v>5469000</v>
      </c>
      <c r="K10" t="s">
        <v>864</v>
      </c>
      <c r="L10" t="s">
        <v>864</v>
      </c>
      <c r="M10">
        <v>297477265.39999998</v>
      </c>
      <c r="N10" t="s">
        <v>864</v>
      </c>
      <c r="O10">
        <v>6091000</v>
      </c>
      <c r="P10">
        <v>53004000</v>
      </c>
      <c r="Q10">
        <v>32687000</v>
      </c>
      <c r="R10">
        <v>40216000</v>
      </c>
      <c r="S10">
        <v>34913000</v>
      </c>
      <c r="T10">
        <v>5763000</v>
      </c>
      <c r="U10">
        <v>57633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520000000</v>
      </c>
      <c r="D11">
        <v>1234000000</v>
      </c>
      <c r="E11">
        <v>1169000000</v>
      </c>
      <c r="F11">
        <v>811893080</v>
      </c>
      <c r="G11">
        <v>14203000000</v>
      </c>
      <c r="H11">
        <v>1455000000</v>
      </c>
      <c r="I11">
        <v>1809000000</v>
      </c>
      <c r="J11">
        <v>1825000000</v>
      </c>
      <c r="K11">
        <v>2634000000</v>
      </c>
      <c r="L11">
        <v>7352000000</v>
      </c>
      <c r="M11">
        <v>31004719918.799999</v>
      </c>
      <c r="N11">
        <v>-271719570</v>
      </c>
      <c r="O11">
        <v>1455000000</v>
      </c>
      <c r="P11">
        <v>6857000000</v>
      </c>
      <c r="Q11">
        <v>4732000000</v>
      </c>
      <c r="R11">
        <v>6110000000</v>
      </c>
      <c r="S11">
        <v>5489000000</v>
      </c>
      <c r="T11">
        <v>209000000</v>
      </c>
      <c r="U11">
        <v>209216190</v>
      </c>
      <c r="V11">
        <v>1587000000</v>
      </c>
      <c r="W11">
        <v>57619</v>
      </c>
    </row>
    <row r="12" spans="1:23" x14ac:dyDescent="0.2">
      <c r="A12" s="2" t="s">
        <v>47</v>
      </c>
      <c r="B12" t="s">
        <v>874</v>
      </c>
      <c r="C12">
        <v>40877000</v>
      </c>
      <c r="D12">
        <v>26896000</v>
      </c>
      <c r="E12">
        <v>22599000</v>
      </c>
      <c r="F12">
        <v>17059940</v>
      </c>
      <c r="G12">
        <v>528616000</v>
      </c>
      <c r="H12">
        <v>67864000</v>
      </c>
      <c r="I12">
        <v>52000</v>
      </c>
      <c r="J12">
        <v>34150000</v>
      </c>
      <c r="K12">
        <v>77536000</v>
      </c>
      <c r="L12">
        <v>234912000</v>
      </c>
      <c r="M12">
        <v>147810300</v>
      </c>
      <c r="N12">
        <v>16042860</v>
      </c>
      <c r="O12">
        <v>67864000</v>
      </c>
      <c r="P12">
        <v>139394000</v>
      </c>
      <c r="Q12">
        <v>74309000</v>
      </c>
      <c r="R12">
        <v>136420000</v>
      </c>
      <c r="S12">
        <v>92026000</v>
      </c>
      <c r="T12">
        <v>17621000</v>
      </c>
      <c r="U12">
        <v>17621200</v>
      </c>
      <c r="V12">
        <v>54526000</v>
      </c>
      <c r="W12">
        <v>4030</v>
      </c>
    </row>
    <row r="13" spans="1:23" x14ac:dyDescent="0.2">
      <c r="A13" s="2" t="s">
        <v>49</v>
      </c>
      <c r="B13" t="s">
        <v>875</v>
      </c>
      <c r="C13">
        <v>5987000</v>
      </c>
      <c r="D13">
        <v>5972000</v>
      </c>
      <c r="E13">
        <v>64837000</v>
      </c>
      <c r="F13">
        <v>48229830</v>
      </c>
      <c r="G13">
        <v>17839000</v>
      </c>
      <c r="H13">
        <v>329226000</v>
      </c>
      <c r="I13">
        <v>3391000</v>
      </c>
      <c r="J13">
        <v>7898000</v>
      </c>
      <c r="K13">
        <v>18848000</v>
      </c>
      <c r="L13">
        <v>10234010</v>
      </c>
      <c r="M13">
        <v>2873764576.48</v>
      </c>
      <c r="N13" t="s">
        <v>864</v>
      </c>
      <c r="O13">
        <v>329226000</v>
      </c>
      <c r="P13">
        <v>37828000</v>
      </c>
      <c r="Q13">
        <v>32995000</v>
      </c>
      <c r="R13">
        <v>388553000</v>
      </c>
      <c r="S13">
        <v>72335000</v>
      </c>
      <c r="T13">
        <v>16548000</v>
      </c>
      <c r="U13">
        <v>16547820</v>
      </c>
      <c r="V13">
        <v>6895000</v>
      </c>
      <c r="W13">
        <v>322</v>
      </c>
    </row>
    <row r="14" spans="1:23" x14ac:dyDescent="0.2">
      <c r="A14" s="2" t="s">
        <v>51</v>
      </c>
      <c r="B14" t="s">
        <v>876</v>
      </c>
      <c r="C14">
        <v>34913000</v>
      </c>
      <c r="D14">
        <v>6975000</v>
      </c>
      <c r="E14">
        <v>4356000</v>
      </c>
      <c r="F14">
        <v>11635000</v>
      </c>
      <c r="G14">
        <v>310702000</v>
      </c>
      <c r="H14">
        <v>39271000</v>
      </c>
      <c r="I14">
        <v>52739000</v>
      </c>
      <c r="J14">
        <v>26515000</v>
      </c>
      <c r="K14">
        <v>40074000</v>
      </c>
      <c r="L14">
        <v>189292000</v>
      </c>
      <c r="M14">
        <v>355802422.91799998</v>
      </c>
      <c r="N14">
        <v>-49250250</v>
      </c>
      <c r="O14">
        <v>39271000</v>
      </c>
      <c r="P14">
        <v>178777000</v>
      </c>
      <c r="Q14">
        <v>71586000</v>
      </c>
      <c r="R14">
        <v>135258000</v>
      </c>
      <c r="S14">
        <v>163948000</v>
      </c>
      <c r="T14">
        <v>48023000</v>
      </c>
      <c r="U14">
        <v>48022830</v>
      </c>
      <c r="V14">
        <v>80610000</v>
      </c>
      <c r="W14">
        <v>1731</v>
      </c>
    </row>
    <row r="15" spans="1:23" x14ac:dyDescent="0.2">
      <c r="A15" s="2" t="s">
        <v>53</v>
      </c>
      <c r="B15" t="s">
        <v>877</v>
      </c>
      <c r="C15">
        <v>-10048000</v>
      </c>
      <c r="D15">
        <v>-10555000</v>
      </c>
      <c r="E15">
        <v>-9297000</v>
      </c>
      <c r="F15">
        <v>-9479700</v>
      </c>
      <c r="G15">
        <v>7746000</v>
      </c>
      <c r="H15">
        <v>210000</v>
      </c>
      <c r="I15">
        <v>35000</v>
      </c>
      <c r="J15">
        <v>1592000</v>
      </c>
      <c r="K15" t="s">
        <v>864</v>
      </c>
      <c r="L15" t="s">
        <v>864</v>
      </c>
      <c r="M15">
        <v>2973674.9640000002</v>
      </c>
      <c r="N15">
        <v>1800000</v>
      </c>
      <c r="O15">
        <v>210000</v>
      </c>
      <c r="P15">
        <v>12303000</v>
      </c>
      <c r="Q15">
        <v>6965000</v>
      </c>
      <c r="R15">
        <v>23058000</v>
      </c>
      <c r="S15">
        <v>86582000</v>
      </c>
      <c r="T15">
        <v>18705000</v>
      </c>
      <c r="U15">
        <v>1870523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3773000</v>
      </c>
      <c r="D16">
        <v>8491000</v>
      </c>
      <c r="E16">
        <v>7443000</v>
      </c>
      <c r="F16">
        <v>6193210</v>
      </c>
      <c r="G16">
        <v>246717000</v>
      </c>
      <c r="H16">
        <v>30580000</v>
      </c>
      <c r="I16">
        <v>33875000</v>
      </c>
      <c r="J16">
        <v>17907000</v>
      </c>
      <c r="K16">
        <v>75684000</v>
      </c>
      <c r="L16" t="s">
        <v>864</v>
      </c>
      <c r="M16">
        <v>136839576.208</v>
      </c>
      <c r="N16" t="s">
        <v>864</v>
      </c>
      <c r="O16">
        <v>30580000</v>
      </c>
      <c r="P16">
        <v>120234000</v>
      </c>
      <c r="Q16">
        <v>40223000</v>
      </c>
      <c r="R16">
        <v>75357000</v>
      </c>
      <c r="S16">
        <v>107091000</v>
      </c>
      <c r="T16">
        <v>43200000</v>
      </c>
      <c r="U16">
        <v>7600310</v>
      </c>
      <c r="V16">
        <v>3629000</v>
      </c>
      <c r="W16">
        <v>0</v>
      </c>
    </row>
    <row r="17" spans="1:23" x14ac:dyDescent="0.2">
      <c r="A17" s="2" t="s">
        <v>16</v>
      </c>
      <c r="B17" t="s">
        <v>878</v>
      </c>
      <c r="C17">
        <v>13773000</v>
      </c>
      <c r="D17">
        <v>8491000</v>
      </c>
      <c r="E17">
        <v>7443000</v>
      </c>
      <c r="F17">
        <v>6193210</v>
      </c>
      <c r="G17">
        <v>246717000</v>
      </c>
      <c r="H17">
        <v>30580000</v>
      </c>
      <c r="I17">
        <v>33875000</v>
      </c>
      <c r="J17">
        <v>17907000</v>
      </c>
      <c r="K17">
        <v>75684000</v>
      </c>
      <c r="L17" t="s">
        <v>864</v>
      </c>
      <c r="M17">
        <v>136839576.208</v>
      </c>
      <c r="N17">
        <v>8100000</v>
      </c>
      <c r="O17">
        <v>30580000</v>
      </c>
      <c r="P17">
        <v>120234000</v>
      </c>
      <c r="Q17">
        <v>40223000</v>
      </c>
      <c r="R17">
        <v>75357000</v>
      </c>
      <c r="S17">
        <v>107091000</v>
      </c>
      <c r="T17">
        <v>43200000</v>
      </c>
      <c r="U17">
        <v>7600310</v>
      </c>
      <c r="V17">
        <v>3629000</v>
      </c>
      <c r="W17">
        <v>2051</v>
      </c>
    </row>
    <row r="18" spans="1:23" x14ac:dyDescent="0.2">
      <c r="A18" s="2" t="s">
        <v>57</v>
      </c>
      <c r="B18" t="s">
        <v>880</v>
      </c>
      <c r="C18">
        <v>-91163000</v>
      </c>
      <c r="D18">
        <v>-109086000</v>
      </c>
      <c r="E18">
        <v>-108020000</v>
      </c>
      <c r="F18">
        <v>-109339250</v>
      </c>
      <c r="G18">
        <v>182863000</v>
      </c>
      <c r="H18">
        <v>0</v>
      </c>
      <c r="I18">
        <v>27654000</v>
      </c>
      <c r="J18">
        <v>13517000</v>
      </c>
      <c r="K18">
        <v>66183000</v>
      </c>
      <c r="L18">
        <v>190251000</v>
      </c>
      <c r="M18">
        <v>244192035.47</v>
      </c>
      <c r="N18">
        <v>-264225410</v>
      </c>
      <c r="O18">
        <v>0</v>
      </c>
      <c r="P18">
        <v>410457000</v>
      </c>
      <c r="Q18">
        <v>95421000</v>
      </c>
      <c r="R18">
        <v>97790000</v>
      </c>
      <c r="S18">
        <v>465403000</v>
      </c>
      <c r="T18">
        <v>111535000</v>
      </c>
      <c r="U18">
        <v>11153452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596650</v>
      </c>
      <c r="D19">
        <v>21196650</v>
      </c>
      <c r="E19">
        <v>5300700</v>
      </c>
      <c r="F19">
        <v>-12771930</v>
      </c>
      <c r="G19">
        <v>1704390130</v>
      </c>
      <c r="H19">
        <v>46736650</v>
      </c>
      <c r="I19">
        <v>135636640</v>
      </c>
      <c r="J19">
        <v>183642110</v>
      </c>
      <c r="K19">
        <v>68170360</v>
      </c>
      <c r="L19" t="s">
        <v>864</v>
      </c>
      <c r="M19">
        <v>497827360</v>
      </c>
      <c r="N19">
        <v>138000000</v>
      </c>
      <c r="O19">
        <v>46736650</v>
      </c>
      <c r="P19">
        <v>321269000</v>
      </c>
      <c r="Q19">
        <v>306115210</v>
      </c>
      <c r="R19">
        <v>347780050</v>
      </c>
      <c r="S19">
        <v>137205920</v>
      </c>
      <c r="T19">
        <v>25584000</v>
      </c>
      <c r="U19">
        <v>9840000</v>
      </c>
      <c r="V19">
        <v>14593060</v>
      </c>
      <c r="W19">
        <v>1380</v>
      </c>
    </row>
    <row r="20" spans="1:23" x14ac:dyDescent="0.2">
      <c r="A20" s="2" t="s">
        <v>60</v>
      </c>
      <c r="B20" t="s">
        <v>884</v>
      </c>
      <c r="C20">
        <v>-1533520</v>
      </c>
      <c r="D20">
        <v>-1897950</v>
      </c>
      <c r="E20">
        <v>19436570</v>
      </c>
      <c r="F20">
        <v>9456310</v>
      </c>
      <c r="G20">
        <v>38113300</v>
      </c>
      <c r="H20">
        <v>38441440</v>
      </c>
      <c r="I20">
        <v>19508850</v>
      </c>
      <c r="J20">
        <v>12964860</v>
      </c>
      <c r="K20" t="s">
        <v>864</v>
      </c>
      <c r="L20" t="s">
        <v>864</v>
      </c>
      <c r="M20">
        <v>187492000</v>
      </c>
      <c r="N20" t="s">
        <v>864</v>
      </c>
      <c r="O20">
        <v>38441440</v>
      </c>
      <c r="P20">
        <v>111372110</v>
      </c>
      <c r="Q20">
        <v>138032350</v>
      </c>
      <c r="R20">
        <v>163973790</v>
      </c>
      <c r="S20">
        <v>1277050</v>
      </c>
      <c r="T20">
        <v>15327550</v>
      </c>
      <c r="U20">
        <v>15327550</v>
      </c>
      <c r="V20">
        <v>4622650</v>
      </c>
      <c r="W20">
        <v>180</v>
      </c>
    </row>
    <row r="21" spans="1:23" x14ac:dyDescent="0.2">
      <c r="A21" s="2" t="s">
        <v>62</v>
      </c>
      <c r="B21" t="s">
        <v>885</v>
      </c>
      <c r="C21">
        <v>20318000</v>
      </c>
      <c r="D21">
        <v>13326000</v>
      </c>
      <c r="E21">
        <v>10781000</v>
      </c>
      <c r="F21">
        <v>7528640</v>
      </c>
      <c r="G21">
        <v>217227000</v>
      </c>
      <c r="H21">
        <v>38623000</v>
      </c>
      <c r="I21">
        <v>32972000</v>
      </c>
      <c r="J21">
        <v>8666000</v>
      </c>
      <c r="K21">
        <v>686000</v>
      </c>
      <c r="L21" t="s">
        <v>864</v>
      </c>
      <c r="M21">
        <v>249092500</v>
      </c>
      <c r="N21" t="s">
        <v>864</v>
      </c>
      <c r="O21">
        <v>38623000</v>
      </c>
      <c r="P21">
        <v>72868000</v>
      </c>
      <c r="Q21">
        <v>42712000</v>
      </c>
      <c r="R21">
        <v>107977000</v>
      </c>
      <c r="S21">
        <v>46688000</v>
      </c>
      <c r="T21">
        <v>14946000</v>
      </c>
      <c r="U21">
        <v>4954930</v>
      </c>
      <c r="V21">
        <v>32462000</v>
      </c>
      <c r="W21">
        <v>1271</v>
      </c>
    </row>
    <row r="22" spans="1:23" x14ac:dyDescent="0.2">
      <c r="A22" s="2" t="s">
        <v>64</v>
      </c>
      <c r="B22" t="s">
        <v>886</v>
      </c>
      <c r="C22">
        <v>29369000</v>
      </c>
      <c r="D22">
        <v>18268000</v>
      </c>
      <c r="E22">
        <v>14069000</v>
      </c>
      <c r="F22">
        <v>6080380</v>
      </c>
      <c r="G22">
        <v>414776000</v>
      </c>
      <c r="H22">
        <v>77105000</v>
      </c>
      <c r="I22">
        <v>73268000</v>
      </c>
      <c r="J22">
        <v>29404000</v>
      </c>
      <c r="K22">
        <v>3062000</v>
      </c>
      <c r="L22" t="s">
        <v>864</v>
      </c>
      <c r="M22">
        <v>253664215</v>
      </c>
      <c r="N22" t="s">
        <v>864</v>
      </c>
      <c r="O22">
        <v>77105000</v>
      </c>
      <c r="P22">
        <v>158403000</v>
      </c>
      <c r="Q22">
        <v>101871000</v>
      </c>
      <c r="R22">
        <v>197003000</v>
      </c>
      <c r="S22">
        <v>92315000</v>
      </c>
      <c r="T22">
        <v>9072000</v>
      </c>
      <c r="U22">
        <v>8824920</v>
      </c>
      <c r="V22">
        <v>46653000</v>
      </c>
      <c r="W22">
        <v>6186</v>
      </c>
    </row>
    <row r="23" spans="1:23" x14ac:dyDescent="0.2">
      <c r="A23" s="2" t="s">
        <v>66</v>
      </c>
      <c r="B23" t="s">
        <v>887</v>
      </c>
      <c r="C23">
        <v>-6467880</v>
      </c>
      <c r="D23">
        <v>-6529290</v>
      </c>
      <c r="E23">
        <v>1555630</v>
      </c>
      <c r="F23">
        <v>1413060</v>
      </c>
      <c r="G23">
        <v>4245960</v>
      </c>
      <c r="H23">
        <v>21208230</v>
      </c>
      <c r="I23">
        <v>259650</v>
      </c>
      <c r="J23" t="s">
        <v>864</v>
      </c>
      <c r="K23" t="s">
        <v>864</v>
      </c>
      <c r="L23" t="s">
        <v>864</v>
      </c>
      <c r="M23">
        <v>69677204.984999999</v>
      </c>
      <c r="N23" t="s">
        <v>864</v>
      </c>
      <c r="O23">
        <v>21208230</v>
      </c>
      <c r="P23">
        <v>4495970</v>
      </c>
      <c r="Q23">
        <v>4029940</v>
      </c>
      <c r="R23">
        <v>27847680</v>
      </c>
      <c r="S23">
        <v>42712490</v>
      </c>
      <c r="T23">
        <v>41200000</v>
      </c>
      <c r="U23">
        <v>19741380</v>
      </c>
      <c r="V23">
        <v>3358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0392000000</v>
      </c>
      <c r="F24">
        <v>6835679350</v>
      </c>
      <c r="G24">
        <v>90123000000</v>
      </c>
      <c r="H24">
        <v>2955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553000000</v>
      </c>
      <c r="P24" t="s">
        <v>864</v>
      </c>
      <c r="Q24" t="s">
        <v>864</v>
      </c>
      <c r="R24">
        <v>660995000000</v>
      </c>
      <c r="S24">
        <v>50084000000</v>
      </c>
      <c r="T24">
        <v>1169000000</v>
      </c>
      <c r="U24">
        <v>453736620</v>
      </c>
      <c r="V24">
        <v>1448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381000</v>
      </c>
      <c r="D25">
        <v>4208000</v>
      </c>
      <c r="E25">
        <v>-4714000</v>
      </c>
      <c r="F25">
        <v>-8639350</v>
      </c>
      <c r="G25">
        <v>395056000</v>
      </c>
      <c r="H25">
        <v>92877000</v>
      </c>
      <c r="I25">
        <v>42655000</v>
      </c>
      <c r="J25">
        <v>55393000</v>
      </c>
      <c r="K25">
        <v>24028000</v>
      </c>
      <c r="L25" t="s">
        <v>864</v>
      </c>
      <c r="M25">
        <v>192093589.91999999</v>
      </c>
      <c r="N25" t="s">
        <v>864</v>
      </c>
      <c r="O25">
        <v>92877000</v>
      </c>
      <c r="P25">
        <v>81639000</v>
      </c>
      <c r="Q25">
        <v>109141000</v>
      </c>
      <c r="R25">
        <v>199991000</v>
      </c>
      <c r="S25">
        <v>-18522000</v>
      </c>
      <c r="T25">
        <v>70095000</v>
      </c>
      <c r="U25">
        <v>70094980</v>
      </c>
      <c r="V25">
        <v>2720000</v>
      </c>
      <c r="W25">
        <v>2069</v>
      </c>
    </row>
    <row r="26" spans="1:23" x14ac:dyDescent="0.2">
      <c r="A26" s="2" t="s">
        <v>72</v>
      </c>
      <c r="B26" t="s">
        <v>890</v>
      </c>
      <c r="C26">
        <v>2125000</v>
      </c>
      <c r="D26">
        <v>766000</v>
      </c>
      <c r="E26">
        <v>530000</v>
      </c>
      <c r="F26">
        <v>537000</v>
      </c>
      <c r="G26">
        <v>27370000</v>
      </c>
      <c r="H26">
        <v>2961000</v>
      </c>
      <c r="I26">
        <v>3298000</v>
      </c>
      <c r="J26">
        <v>2428000</v>
      </c>
      <c r="K26">
        <v>4593000</v>
      </c>
      <c r="L26" t="s">
        <v>864</v>
      </c>
      <c r="M26">
        <v>403044.228</v>
      </c>
      <c r="N26" t="s">
        <v>864</v>
      </c>
      <c r="O26">
        <v>2961000</v>
      </c>
      <c r="P26">
        <v>10810000</v>
      </c>
      <c r="Q26">
        <v>6138000</v>
      </c>
      <c r="R26">
        <v>8603000</v>
      </c>
      <c r="S26">
        <v>12782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4507000</v>
      </c>
      <c r="D27">
        <v>83955000</v>
      </c>
      <c r="E27">
        <v>38983000</v>
      </c>
      <c r="F27">
        <v>38945000</v>
      </c>
      <c r="G27">
        <v>103711000</v>
      </c>
      <c r="H27">
        <v>896372000</v>
      </c>
      <c r="I27">
        <v>3708000</v>
      </c>
      <c r="J27">
        <v>3474000</v>
      </c>
      <c r="K27" t="s">
        <v>864</v>
      </c>
      <c r="L27" t="s">
        <v>864</v>
      </c>
      <c r="M27">
        <v>3397332648.9450002</v>
      </c>
      <c r="N27">
        <v>809333330</v>
      </c>
      <c r="O27">
        <v>896372000</v>
      </c>
      <c r="P27">
        <v>94214000</v>
      </c>
      <c r="Q27">
        <v>88820000</v>
      </c>
      <c r="R27">
        <v>941565000</v>
      </c>
      <c r="S27">
        <v>844114000</v>
      </c>
      <c r="T27">
        <v>78933000</v>
      </c>
      <c r="U27">
        <v>78933490</v>
      </c>
      <c r="V27">
        <v>82530000</v>
      </c>
      <c r="W27">
        <v>105</v>
      </c>
    </row>
    <row r="28" spans="1:23" x14ac:dyDescent="0.2">
      <c r="A28" s="2" t="s">
        <v>76</v>
      </c>
      <c r="B28" t="s">
        <v>892</v>
      </c>
      <c r="C28">
        <v>24112000</v>
      </c>
      <c r="D28">
        <v>23270000</v>
      </c>
      <c r="E28">
        <v>22708000</v>
      </c>
      <c r="F28">
        <v>15731000</v>
      </c>
      <c r="G28">
        <v>142057000</v>
      </c>
      <c r="H28">
        <v>0</v>
      </c>
      <c r="I28">
        <v>14169000</v>
      </c>
      <c r="J28">
        <v>1054000</v>
      </c>
      <c r="K28" t="s">
        <v>864</v>
      </c>
      <c r="L28">
        <v>82012000</v>
      </c>
      <c r="M28">
        <v>346486882.79000002</v>
      </c>
      <c r="N28">
        <v>-10433330</v>
      </c>
      <c r="O28">
        <v>0</v>
      </c>
      <c r="P28">
        <v>52211000</v>
      </c>
      <c r="Q28">
        <v>15960000</v>
      </c>
      <c r="R28">
        <v>20888000</v>
      </c>
      <c r="S28">
        <v>40730000</v>
      </c>
      <c r="T28">
        <v>5198000</v>
      </c>
      <c r="U28">
        <v>5198240</v>
      </c>
      <c r="V28">
        <v>34528000</v>
      </c>
      <c r="W28">
        <v>2691</v>
      </c>
    </row>
    <row r="29" spans="1:23" x14ac:dyDescent="0.2">
      <c r="A29" s="2" t="s">
        <v>78</v>
      </c>
      <c r="B29" t="s">
        <v>893</v>
      </c>
      <c r="C29">
        <v>-468000</v>
      </c>
      <c r="D29">
        <v>-2945000</v>
      </c>
      <c r="E29">
        <v>-3337000</v>
      </c>
      <c r="F29">
        <v>-3195000</v>
      </c>
      <c r="G29">
        <v>10873000</v>
      </c>
      <c r="H29">
        <v>3016000</v>
      </c>
      <c r="I29">
        <v>904000</v>
      </c>
      <c r="J29">
        <v>3255000</v>
      </c>
      <c r="K29">
        <v>1640000</v>
      </c>
      <c r="L29" t="s">
        <v>864</v>
      </c>
      <c r="M29">
        <v>63120.000000000102</v>
      </c>
      <c r="N29" t="s">
        <v>864</v>
      </c>
      <c r="O29">
        <v>3016000</v>
      </c>
      <c r="P29">
        <v>8119000</v>
      </c>
      <c r="Q29">
        <v>7543000</v>
      </c>
      <c r="R29">
        <v>13407000</v>
      </c>
      <c r="S29">
        <v>-776000</v>
      </c>
      <c r="T29">
        <v>100000</v>
      </c>
      <c r="U29">
        <v>8000000</v>
      </c>
      <c r="V29">
        <v>3511000</v>
      </c>
      <c r="W29">
        <v>258</v>
      </c>
    </row>
    <row r="30" spans="1:23" x14ac:dyDescent="0.2">
      <c r="A30" s="2" t="s">
        <v>80</v>
      </c>
      <c r="B30" t="s">
        <v>894</v>
      </c>
      <c r="C30">
        <v>1041437000</v>
      </c>
      <c r="D30">
        <v>748249000</v>
      </c>
      <c r="E30">
        <v>533748000</v>
      </c>
      <c r="F30">
        <v>633253000</v>
      </c>
      <c r="G30">
        <v>15243674000</v>
      </c>
      <c r="H30">
        <v>1193075000</v>
      </c>
      <c r="I30">
        <v>397376000</v>
      </c>
      <c r="J30">
        <v>1404136000</v>
      </c>
      <c r="K30">
        <v>1242458000</v>
      </c>
      <c r="L30" t="s">
        <v>864</v>
      </c>
      <c r="M30">
        <v>4304843.3600000003</v>
      </c>
      <c r="N30" t="s">
        <v>864</v>
      </c>
      <c r="O30">
        <v>1193075000</v>
      </c>
      <c r="P30">
        <v>3789843000</v>
      </c>
      <c r="Q30">
        <v>3025147000</v>
      </c>
      <c r="R30">
        <v>6817064000</v>
      </c>
      <c r="S30">
        <v>1153694000</v>
      </c>
      <c r="T30">
        <v>514592000</v>
      </c>
      <c r="U30">
        <v>189845160</v>
      </c>
      <c r="V30">
        <v>1152091000</v>
      </c>
      <c r="W30">
        <v>68283</v>
      </c>
    </row>
    <row r="31" spans="1:23" x14ac:dyDescent="0.2">
      <c r="A31" s="2" t="s">
        <v>82</v>
      </c>
      <c r="B31" t="s">
        <v>895</v>
      </c>
      <c r="C31">
        <v>452340</v>
      </c>
      <c r="D31">
        <v>12620</v>
      </c>
      <c r="E31">
        <v>45370</v>
      </c>
      <c r="F31">
        <v>40470</v>
      </c>
      <c r="G31">
        <v>12968460</v>
      </c>
      <c r="H31">
        <v>939330</v>
      </c>
      <c r="I31">
        <v>630200</v>
      </c>
      <c r="J31">
        <v>465700</v>
      </c>
      <c r="K31" t="s">
        <v>864</v>
      </c>
      <c r="L31" t="s">
        <v>864</v>
      </c>
      <c r="M31">
        <v>11729794.347999999</v>
      </c>
      <c r="N31">
        <v>470000</v>
      </c>
      <c r="O31">
        <v>939330</v>
      </c>
      <c r="P31">
        <v>2455450</v>
      </c>
      <c r="Q31">
        <v>2849620</v>
      </c>
      <c r="R31">
        <v>3825150</v>
      </c>
      <c r="S31">
        <v>2213990</v>
      </c>
      <c r="T31">
        <v>5631070</v>
      </c>
      <c r="U31">
        <v>5552990</v>
      </c>
      <c r="V31">
        <v>1528760</v>
      </c>
      <c r="W31">
        <v>112</v>
      </c>
    </row>
    <row r="32" spans="1:23" x14ac:dyDescent="0.2">
      <c r="A32" s="2" t="s">
        <v>84</v>
      </c>
      <c r="B32" t="s">
        <v>896</v>
      </c>
      <c r="C32">
        <v>37760000</v>
      </c>
      <c r="D32">
        <v>37247000</v>
      </c>
      <c r="E32">
        <v>18540000</v>
      </c>
      <c r="F32">
        <v>16198480</v>
      </c>
      <c r="G32">
        <v>89836000</v>
      </c>
      <c r="H32">
        <v>15331000</v>
      </c>
      <c r="I32">
        <v>3400000</v>
      </c>
      <c r="J32">
        <v>57304000</v>
      </c>
      <c r="K32">
        <v>1658000</v>
      </c>
      <c r="L32" t="s">
        <v>864</v>
      </c>
      <c r="M32" t="s">
        <v>864</v>
      </c>
      <c r="N32">
        <v>4264000</v>
      </c>
      <c r="O32">
        <v>15331000</v>
      </c>
      <c r="P32">
        <v>67331000</v>
      </c>
      <c r="Q32">
        <v>66525000</v>
      </c>
      <c r="R32">
        <v>75951000</v>
      </c>
      <c r="S32">
        <v>315897000</v>
      </c>
      <c r="T32">
        <v>15425000</v>
      </c>
      <c r="U32">
        <v>15281100</v>
      </c>
      <c r="V32">
        <v>41980000</v>
      </c>
      <c r="W32" t="s">
        <v>864</v>
      </c>
    </row>
    <row r="33" spans="1:23" x14ac:dyDescent="0.2">
      <c r="A33" s="2" t="s">
        <v>86</v>
      </c>
      <c r="B33" t="s">
        <v>897</v>
      </c>
      <c r="C33">
        <v>9033960</v>
      </c>
      <c r="D33">
        <v>8458450</v>
      </c>
      <c r="E33">
        <v>4319890</v>
      </c>
      <c r="F33">
        <v>3019520</v>
      </c>
      <c r="G33">
        <v>35504830</v>
      </c>
      <c r="H33">
        <v>0</v>
      </c>
      <c r="I33">
        <v>3029840</v>
      </c>
      <c r="J33">
        <v>327290</v>
      </c>
      <c r="K33">
        <v>8640</v>
      </c>
      <c r="L33">
        <v>10291000</v>
      </c>
      <c r="M33">
        <v>203740561.68000001</v>
      </c>
      <c r="N33">
        <v>11500000</v>
      </c>
      <c r="O33">
        <v>0</v>
      </c>
      <c r="P33">
        <v>19069280</v>
      </c>
      <c r="Q33">
        <v>8200030</v>
      </c>
      <c r="R33">
        <v>11241500</v>
      </c>
      <c r="S33">
        <v>1173759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965000000</v>
      </c>
      <c r="D34">
        <v>4901000000</v>
      </c>
      <c r="E34">
        <v>5309000000</v>
      </c>
      <c r="F34">
        <v>4003442800</v>
      </c>
      <c r="G34">
        <v>49880000000</v>
      </c>
      <c r="H34">
        <v>1792000000</v>
      </c>
      <c r="I34">
        <v>3176000000</v>
      </c>
      <c r="J34">
        <v>5163000000</v>
      </c>
      <c r="K34">
        <v>4495000000</v>
      </c>
      <c r="L34" t="s">
        <v>864</v>
      </c>
      <c r="M34">
        <v>13377250000</v>
      </c>
      <c r="N34" t="s">
        <v>864</v>
      </c>
      <c r="O34">
        <v>1792000000</v>
      </c>
      <c r="P34">
        <v>25214000000</v>
      </c>
      <c r="Q34">
        <v>16398000000</v>
      </c>
      <c r="R34">
        <v>26885000000</v>
      </c>
      <c r="S34">
        <v>18271000000</v>
      </c>
      <c r="T34">
        <v>110000000</v>
      </c>
      <c r="U34">
        <v>43000000</v>
      </c>
      <c r="V34">
        <v>13332000000</v>
      </c>
      <c r="W34">
        <v>86001</v>
      </c>
    </row>
    <row r="35" spans="1:23" x14ac:dyDescent="0.2">
      <c r="A35" s="2" t="s">
        <v>90</v>
      </c>
      <c r="B35" t="s">
        <v>899</v>
      </c>
      <c r="C35">
        <v>-48210000</v>
      </c>
      <c r="D35">
        <v>-191105000</v>
      </c>
      <c r="E35">
        <v>-229739000</v>
      </c>
      <c r="F35">
        <v>-152602500</v>
      </c>
      <c r="G35">
        <v>12346450000</v>
      </c>
      <c r="H35">
        <v>612519000</v>
      </c>
      <c r="I35">
        <v>395046000</v>
      </c>
      <c r="J35">
        <v>817770000</v>
      </c>
      <c r="K35">
        <v>1940195000</v>
      </c>
      <c r="L35">
        <v>10294260000</v>
      </c>
      <c r="M35">
        <v>2687879167.6399999</v>
      </c>
      <c r="N35">
        <v>348923600</v>
      </c>
      <c r="O35">
        <v>612519000</v>
      </c>
      <c r="P35">
        <v>2566476000</v>
      </c>
      <c r="Q35">
        <v>1157887000</v>
      </c>
      <c r="R35">
        <v>2088902000</v>
      </c>
      <c r="S35">
        <v>1946345000</v>
      </c>
      <c r="T35">
        <v>115089000</v>
      </c>
      <c r="U35">
        <v>44956720</v>
      </c>
      <c r="V35">
        <v>32765000</v>
      </c>
      <c r="W35">
        <v>6300</v>
      </c>
    </row>
    <row r="36" spans="1:23" x14ac:dyDescent="0.2">
      <c r="A36" s="2" t="s">
        <v>92</v>
      </c>
      <c r="B36" t="s">
        <v>900</v>
      </c>
      <c r="C36">
        <v>-352070</v>
      </c>
      <c r="D36">
        <v>-364070</v>
      </c>
      <c r="E36">
        <v>-363600</v>
      </c>
      <c r="F36">
        <v>-363600</v>
      </c>
      <c r="G36">
        <v>1025070</v>
      </c>
      <c r="H36">
        <v>0</v>
      </c>
      <c r="I36">
        <v>361920</v>
      </c>
      <c r="J36">
        <v>19769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510460</v>
      </c>
      <c r="Q36">
        <v>313360</v>
      </c>
      <c r="R36">
        <v>313360</v>
      </c>
      <c r="S36">
        <v>270460</v>
      </c>
      <c r="T36">
        <v>1650000</v>
      </c>
      <c r="U36">
        <v>9954150</v>
      </c>
      <c r="V36">
        <v>81380</v>
      </c>
      <c r="W36">
        <v>24</v>
      </c>
    </row>
    <row r="37" spans="1:23" x14ac:dyDescent="0.2">
      <c r="A37" s="2" t="s">
        <v>94</v>
      </c>
      <c r="B37" t="s">
        <v>901</v>
      </c>
      <c r="C37">
        <v>410600000</v>
      </c>
      <c r="D37">
        <v>245700000</v>
      </c>
      <c r="E37">
        <v>248900000</v>
      </c>
      <c r="F37">
        <v>166710760</v>
      </c>
      <c r="G37">
        <v>2801400000</v>
      </c>
      <c r="H37">
        <v>719800000</v>
      </c>
      <c r="I37">
        <v>472800000</v>
      </c>
      <c r="J37">
        <v>270700000</v>
      </c>
      <c r="K37">
        <v>23500000</v>
      </c>
      <c r="L37">
        <v>925800000</v>
      </c>
      <c r="M37">
        <v>6265041230.4099998</v>
      </c>
      <c r="N37">
        <v>380451710</v>
      </c>
      <c r="O37">
        <v>719800000</v>
      </c>
      <c r="P37">
        <v>1093600000</v>
      </c>
      <c r="Q37">
        <v>928100000</v>
      </c>
      <c r="R37">
        <v>2903900000</v>
      </c>
      <c r="S37">
        <v>1869900000</v>
      </c>
      <c r="T37">
        <v>98900000</v>
      </c>
      <c r="U37">
        <v>98940000</v>
      </c>
      <c r="V37">
        <v>2486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0538000000</v>
      </c>
      <c r="D39">
        <v>7224000000</v>
      </c>
      <c r="E39">
        <v>6739000000</v>
      </c>
      <c r="F39">
        <v>5220682880</v>
      </c>
      <c r="G39">
        <v>73973000000</v>
      </c>
      <c r="H39">
        <v>15241000000</v>
      </c>
      <c r="I39">
        <v>10233000000</v>
      </c>
      <c r="J39">
        <v>5153000000</v>
      </c>
      <c r="K39">
        <v>10160000000</v>
      </c>
      <c r="L39">
        <v>55483000000</v>
      </c>
      <c r="M39">
        <v>92017906831.760101</v>
      </c>
      <c r="N39">
        <v>11948174000</v>
      </c>
      <c r="O39">
        <v>15241000000</v>
      </c>
      <c r="P39">
        <v>25951000000</v>
      </c>
      <c r="Q39">
        <v>14339000000</v>
      </c>
      <c r="R39">
        <v>37161000000</v>
      </c>
      <c r="S39">
        <v>27043000000</v>
      </c>
      <c r="T39">
        <v>1176000000</v>
      </c>
      <c r="U39">
        <v>918478690</v>
      </c>
      <c r="V39">
        <v>182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69000</v>
      </c>
      <c r="D40">
        <v>8783000</v>
      </c>
      <c r="E40">
        <v>8385000</v>
      </c>
      <c r="F40">
        <v>5996830</v>
      </c>
      <c r="G40">
        <v>65110000</v>
      </c>
      <c r="H40">
        <v>24512000</v>
      </c>
      <c r="I40">
        <v>6668000</v>
      </c>
      <c r="J40">
        <v>1132000</v>
      </c>
      <c r="K40">
        <v>9595000</v>
      </c>
      <c r="L40">
        <v>32564000</v>
      </c>
      <c r="M40">
        <v>221467573</v>
      </c>
      <c r="N40">
        <v>10750000</v>
      </c>
      <c r="O40">
        <v>24512000</v>
      </c>
      <c r="P40">
        <v>27691000</v>
      </c>
      <c r="Q40">
        <v>10617000</v>
      </c>
      <c r="R40">
        <v>30791000</v>
      </c>
      <c r="S40">
        <v>32460000</v>
      </c>
      <c r="T40">
        <v>3238000</v>
      </c>
      <c r="U40">
        <v>323818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6855000</v>
      </c>
      <c r="D41">
        <v>14061000</v>
      </c>
      <c r="E41">
        <v>11656000</v>
      </c>
      <c r="F41">
        <v>8322680</v>
      </c>
      <c r="G41">
        <v>107534000</v>
      </c>
      <c r="H41">
        <v>31889000</v>
      </c>
      <c r="I41">
        <v>13572000</v>
      </c>
      <c r="J41">
        <v>13105000</v>
      </c>
      <c r="K41">
        <v>18884000</v>
      </c>
      <c r="L41">
        <v>48975000</v>
      </c>
      <c r="M41">
        <v>142303057.55540901</v>
      </c>
      <c r="N41">
        <v>19500000</v>
      </c>
      <c r="O41">
        <v>31889000</v>
      </c>
      <c r="P41">
        <v>60516000</v>
      </c>
      <c r="Q41">
        <v>25997000</v>
      </c>
      <c r="R41">
        <v>56083000</v>
      </c>
      <c r="S41">
        <v>51477000</v>
      </c>
      <c r="T41">
        <v>13250000</v>
      </c>
      <c r="U41">
        <v>13249700</v>
      </c>
      <c r="V41">
        <v>12145000</v>
      </c>
      <c r="W41">
        <v>635</v>
      </c>
    </row>
    <row r="42" spans="1:23" x14ac:dyDescent="0.2">
      <c r="A42" s="2" t="s">
        <v>104</v>
      </c>
      <c r="B42" t="s">
        <v>906</v>
      </c>
      <c r="C42">
        <v>128243000</v>
      </c>
      <c r="D42">
        <v>48547000</v>
      </c>
      <c r="E42">
        <v>5064000</v>
      </c>
      <c r="F42">
        <v>-12267350</v>
      </c>
      <c r="G42">
        <v>1402173000</v>
      </c>
      <c r="H42">
        <v>729313000</v>
      </c>
      <c r="I42">
        <v>320745000</v>
      </c>
      <c r="J42">
        <v>194690000</v>
      </c>
      <c r="K42">
        <v>419352000</v>
      </c>
      <c r="L42" t="s">
        <v>864</v>
      </c>
      <c r="M42">
        <v>930019250</v>
      </c>
      <c r="N42">
        <v>665946380</v>
      </c>
      <c r="O42">
        <v>729313000</v>
      </c>
      <c r="P42">
        <v>997956000</v>
      </c>
      <c r="Q42">
        <v>783462000</v>
      </c>
      <c r="R42">
        <v>1188782000</v>
      </c>
      <c r="S42">
        <v>397006000</v>
      </c>
      <c r="T42">
        <v>73001000</v>
      </c>
      <c r="U42">
        <v>17131000</v>
      </c>
      <c r="V42">
        <v>57217000</v>
      </c>
      <c r="W42">
        <v>10662</v>
      </c>
    </row>
    <row r="43" spans="1:23" x14ac:dyDescent="0.2">
      <c r="A43" s="2" t="s">
        <v>106</v>
      </c>
      <c r="B43" t="s">
        <v>907</v>
      </c>
      <c r="C43">
        <v>8328000000</v>
      </c>
      <c r="D43">
        <v>5717000000</v>
      </c>
      <c r="E43">
        <v>5104000000</v>
      </c>
      <c r="F43">
        <v>3865306390</v>
      </c>
      <c r="G43">
        <v>40157000000</v>
      </c>
      <c r="H43">
        <v>8720000000</v>
      </c>
      <c r="I43">
        <v>7569000000</v>
      </c>
      <c r="J43">
        <v>4473000000</v>
      </c>
      <c r="K43">
        <v>7129000000</v>
      </c>
      <c r="L43">
        <v>19347000000</v>
      </c>
      <c r="M43">
        <v>96786648607.679901</v>
      </c>
      <c r="N43">
        <v>7202880750</v>
      </c>
      <c r="O43">
        <v>8720000000</v>
      </c>
      <c r="P43">
        <v>19028000000</v>
      </c>
      <c r="Q43">
        <v>14023000000</v>
      </c>
      <c r="R43">
        <v>30599000000</v>
      </c>
      <c r="S43">
        <v>20718000000</v>
      </c>
      <c r="T43">
        <v>2117000000</v>
      </c>
      <c r="U43">
        <v>826947810</v>
      </c>
      <c r="V43">
        <v>1662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42697000</v>
      </c>
      <c r="D44">
        <v>225642000</v>
      </c>
      <c r="E44">
        <v>194716000</v>
      </c>
      <c r="F44">
        <v>140357810</v>
      </c>
      <c r="G44">
        <v>15957617000</v>
      </c>
      <c r="H44">
        <v>1765280000</v>
      </c>
      <c r="I44">
        <v>701699000</v>
      </c>
      <c r="J44">
        <v>651227000</v>
      </c>
      <c r="K44">
        <v>1836885000</v>
      </c>
      <c r="L44">
        <v>14668041000</v>
      </c>
      <c r="M44">
        <v>4034245016.2849998</v>
      </c>
      <c r="N44">
        <v>1558283000</v>
      </c>
      <c r="O44">
        <v>1765280000</v>
      </c>
      <c r="P44">
        <v>3056982000</v>
      </c>
      <c r="Q44">
        <v>2414163000</v>
      </c>
      <c r="R44">
        <v>4100959000</v>
      </c>
      <c r="S44">
        <v>914162000</v>
      </c>
      <c r="T44">
        <v>88409000</v>
      </c>
      <c r="U44">
        <v>33291600</v>
      </c>
      <c r="V44">
        <v>92069000</v>
      </c>
      <c r="W44">
        <v>16953</v>
      </c>
    </row>
    <row r="45" spans="1:23" x14ac:dyDescent="0.2">
      <c r="A45" s="2" t="s">
        <v>110</v>
      </c>
      <c r="B45" t="s">
        <v>909</v>
      </c>
      <c r="C45">
        <v>342697000</v>
      </c>
      <c r="D45">
        <v>225642000</v>
      </c>
      <c r="E45">
        <v>194716000</v>
      </c>
      <c r="F45">
        <v>140357810</v>
      </c>
      <c r="G45">
        <v>15957617000</v>
      </c>
      <c r="H45">
        <v>1765280000</v>
      </c>
      <c r="I45">
        <v>701699000</v>
      </c>
      <c r="J45">
        <v>651227000</v>
      </c>
      <c r="K45">
        <v>1836885000</v>
      </c>
      <c r="L45" t="s">
        <v>864</v>
      </c>
      <c r="M45">
        <v>4034245016.2849998</v>
      </c>
      <c r="N45" t="s">
        <v>864</v>
      </c>
      <c r="O45">
        <v>1765280000</v>
      </c>
      <c r="P45">
        <v>3056982000</v>
      </c>
      <c r="Q45">
        <v>2414163000</v>
      </c>
      <c r="R45">
        <v>4100959000</v>
      </c>
      <c r="S45">
        <v>914162000</v>
      </c>
      <c r="T45">
        <v>88409000</v>
      </c>
      <c r="U45">
        <v>33291600</v>
      </c>
      <c r="V45">
        <v>9206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407000</v>
      </c>
      <c r="D47">
        <v>1913000</v>
      </c>
      <c r="E47">
        <v>37000</v>
      </c>
      <c r="F47">
        <v>2850950</v>
      </c>
      <c r="G47">
        <v>142035000</v>
      </c>
      <c r="H47">
        <v>16038000</v>
      </c>
      <c r="I47">
        <v>16070000</v>
      </c>
      <c r="J47">
        <v>12014000</v>
      </c>
      <c r="K47">
        <v>18065000</v>
      </c>
      <c r="L47" t="s">
        <v>864</v>
      </c>
      <c r="M47">
        <v>43791433.119999997</v>
      </c>
      <c r="N47" t="s">
        <v>864</v>
      </c>
      <c r="O47">
        <v>16038000</v>
      </c>
      <c r="P47">
        <v>40492000</v>
      </c>
      <c r="Q47">
        <v>46299000</v>
      </c>
      <c r="R47">
        <v>55308000</v>
      </c>
      <c r="S47">
        <v>27310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13404000</v>
      </c>
      <c r="D48">
        <v>90911000</v>
      </c>
      <c r="E48">
        <v>89171000</v>
      </c>
      <c r="F48">
        <v>63299750</v>
      </c>
      <c r="G48">
        <v>2273485000</v>
      </c>
      <c r="H48">
        <v>64171000</v>
      </c>
      <c r="I48">
        <v>345195000</v>
      </c>
      <c r="J48">
        <v>170518000</v>
      </c>
      <c r="K48">
        <v>107638000</v>
      </c>
      <c r="L48">
        <v>1933071000</v>
      </c>
      <c r="M48">
        <v>1873853000</v>
      </c>
      <c r="N48">
        <v>-93333330</v>
      </c>
      <c r="O48">
        <v>64171000</v>
      </c>
      <c r="P48">
        <v>611136000</v>
      </c>
      <c r="Q48">
        <v>317996000</v>
      </c>
      <c r="R48">
        <v>408783000</v>
      </c>
      <c r="S48">
        <v>501565000</v>
      </c>
      <c r="T48">
        <v>21000000</v>
      </c>
      <c r="U48">
        <v>21000000</v>
      </c>
      <c r="V48">
        <v>105838000</v>
      </c>
      <c r="W48">
        <v>7645</v>
      </c>
    </row>
    <row r="49" spans="1:23" x14ac:dyDescent="0.2">
      <c r="A49" s="2" t="s">
        <v>117</v>
      </c>
      <c r="B49" t="s">
        <v>913</v>
      </c>
      <c r="C49">
        <v>946000000</v>
      </c>
      <c r="D49">
        <v>840000000</v>
      </c>
      <c r="E49">
        <v>833000000</v>
      </c>
      <c r="F49">
        <v>554992640</v>
      </c>
      <c r="G49">
        <v>6141000000</v>
      </c>
      <c r="H49">
        <v>99000000</v>
      </c>
      <c r="I49">
        <v>1102000000</v>
      </c>
      <c r="J49">
        <v>973000000</v>
      </c>
      <c r="K49">
        <v>733000000</v>
      </c>
      <c r="L49">
        <v>2255000000</v>
      </c>
      <c r="M49">
        <v>18351200000</v>
      </c>
      <c r="N49">
        <v>-1177077500</v>
      </c>
      <c r="O49">
        <v>99000000</v>
      </c>
      <c r="P49">
        <v>3898000000</v>
      </c>
      <c r="Q49">
        <v>1781000000</v>
      </c>
      <c r="R49">
        <v>2405000000</v>
      </c>
      <c r="S49">
        <v>3393000000</v>
      </c>
      <c r="T49">
        <v>252000000</v>
      </c>
      <c r="U49">
        <v>226818980</v>
      </c>
      <c r="V49">
        <v>104000000</v>
      </c>
      <c r="W49">
        <v>17806</v>
      </c>
    </row>
    <row r="50" spans="1:23" x14ac:dyDescent="0.2">
      <c r="A50" s="2" t="s">
        <v>119</v>
      </c>
      <c r="B50" t="s">
        <v>914</v>
      </c>
      <c r="C50">
        <v>8287000</v>
      </c>
      <c r="D50">
        <v>1334000</v>
      </c>
      <c r="E50">
        <v>-2874000</v>
      </c>
      <c r="F50">
        <v>-5317950</v>
      </c>
      <c r="G50">
        <v>152543000</v>
      </c>
      <c r="H50">
        <v>49167000</v>
      </c>
      <c r="I50">
        <v>9073000</v>
      </c>
      <c r="J50">
        <v>6271000</v>
      </c>
      <c r="K50">
        <v>29287000</v>
      </c>
      <c r="L50" t="s">
        <v>864</v>
      </c>
      <c r="M50">
        <v>77727000.000000104</v>
      </c>
      <c r="N50" t="s">
        <v>864</v>
      </c>
      <c r="O50">
        <v>49167000</v>
      </c>
      <c r="P50">
        <v>103801000</v>
      </c>
      <c r="Q50">
        <v>50934000</v>
      </c>
      <c r="R50">
        <v>111662000</v>
      </c>
      <c r="S50">
        <v>43526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4072000</v>
      </c>
      <c r="D51">
        <v>57519000</v>
      </c>
      <c r="E51">
        <v>58459000</v>
      </c>
      <c r="F51">
        <v>42784430</v>
      </c>
      <c r="G51">
        <v>305891000</v>
      </c>
      <c r="H51">
        <v>0</v>
      </c>
      <c r="I51">
        <v>60782000</v>
      </c>
      <c r="J51">
        <v>9898000</v>
      </c>
      <c r="K51">
        <v>49257000</v>
      </c>
      <c r="L51" t="s">
        <v>864</v>
      </c>
      <c r="M51">
        <v>154610000.00000101</v>
      </c>
      <c r="N51" t="s">
        <v>864</v>
      </c>
      <c r="O51">
        <v>0</v>
      </c>
      <c r="P51">
        <v>214285000</v>
      </c>
      <c r="Q51">
        <v>70826000</v>
      </c>
      <c r="R51">
        <v>73060000</v>
      </c>
      <c r="S51">
        <v>185157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03885000</v>
      </c>
      <c r="D52">
        <v>81537000</v>
      </c>
      <c r="E52">
        <v>81516000</v>
      </c>
      <c r="F52">
        <v>57177520</v>
      </c>
      <c r="G52">
        <v>782405000</v>
      </c>
      <c r="H52">
        <v>221000</v>
      </c>
      <c r="I52" t="s">
        <v>864</v>
      </c>
      <c r="J52">
        <v>10179000</v>
      </c>
      <c r="K52">
        <v>749000</v>
      </c>
      <c r="L52">
        <v>62862000</v>
      </c>
      <c r="M52">
        <v>1138975792</v>
      </c>
      <c r="N52">
        <v>-13383330</v>
      </c>
      <c r="O52">
        <v>221000</v>
      </c>
      <c r="P52">
        <v>287526000</v>
      </c>
      <c r="Q52">
        <v>145147000</v>
      </c>
      <c r="R52">
        <v>169408000</v>
      </c>
      <c r="S52">
        <v>239012000</v>
      </c>
      <c r="T52">
        <v>10143000</v>
      </c>
      <c r="U52">
        <v>10069070</v>
      </c>
      <c r="V52">
        <v>47253000</v>
      </c>
      <c r="W52">
        <v>12669</v>
      </c>
    </row>
    <row r="53" spans="1:23" x14ac:dyDescent="0.2">
      <c r="A53" s="2" t="s">
        <v>125</v>
      </c>
      <c r="B53" t="s">
        <v>917</v>
      </c>
      <c r="C53">
        <v>16464060</v>
      </c>
      <c r="D53">
        <v>15787760</v>
      </c>
      <c r="E53">
        <v>15172930</v>
      </c>
      <c r="F53">
        <v>14281530</v>
      </c>
      <c r="G53">
        <v>85619360</v>
      </c>
      <c r="H53">
        <v>0</v>
      </c>
      <c r="I53" t="s">
        <v>864</v>
      </c>
      <c r="J53">
        <v>2527090</v>
      </c>
      <c r="K53" t="s">
        <v>864</v>
      </c>
      <c r="L53">
        <v>10956850</v>
      </c>
      <c r="M53">
        <v>529255479.99999899</v>
      </c>
      <c r="N53">
        <v>23200000</v>
      </c>
      <c r="O53">
        <v>0</v>
      </c>
      <c r="P53">
        <v>66057260</v>
      </c>
      <c r="Q53">
        <v>24538760</v>
      </c>
      <c r="R53">
        <v>24581550</v>
      </c>
      <c r="S53">
        <v>44589350</v>
      </c>
      <c r="T53">
        <v>3509000</v>
      </c>
      <c r="U53">
        <v>7018000</v>
      </c>
      <c r="V53">
        <v>22033800</v>
      </c>
      <c r="W53">
        <v>290</v>
      </c>
    </row>
    <row r="54" spans="1:23" x14ac:dyDescent="0.2">
      <c r="A54" s="2" t="s">
        <v>127</v>
      </c>
      <c r="B54" t="s">
        <v>918</v>
      </c>
      <c r="C54">
        <v>7971000</v>
      </c>
      <c r="D54">
        <v>3681000</v>
      </c>
      <c r="E54">
        <v>2346000</v>
      </c>
      <c r="F54">
        <v>2936000</v>
      </c>
      <c r="G54">
        <v>91070000</v>
      </c>
      <c r="H54">
        <v>2168000</v>
      </c>
      <c r="I54">
        <v>9940000</v>
      </c>
      <c r="J54">
        <v>4667000</v>
      </c>
      <c r="K54">
        <v>18852000</v>
      </c>
      <c r="L54" t="s">
        <v>864</v>
      </c>
      <c r="M54">
        <v>48805040</v>
      </c>
      <c r="N54" t="s">
        <v>864</v>
      </c>
      <c r="O54">
        <v>2168000</v>
      </c>
      <c r="P54">
        <v>46009000</v>
      </c>
      <c r="Q54">
        <v>9980000</v>
      </c>
      <c r="R54">
        <v>51378000</v>
      </c>
      <c r="S54">
        <v>34082000</v>
      </c>
      <c r="T54">
        <v>8725000</v>
      </c>
      <c r="U54">
        <v>3412800</v>
      </c>
      <c r="V54">
        <v>3343000</v>
      </c>
      <c r="W54">
        <v>1170</v>
      </c>
    </row>
    <row r="55" spans="1:23" x14ac:dyDescent="0.2">
      <c r="A55" s="2" t="s">
        <v>129</v>
      </c>
      <c r="B55" t="s">
        <v>919</v>
      </c>
      <c r="C55">
        <v>63015300</v>
      </c>
      <c r="D55">
        <v>49613300</v>
      </c>
      <c r="E55">
        <v>47584870</v>
      </c>
      <c r="F55">
        <v>30486140</v>
      </c>
      <c r="G55">
        <v>356324140</v>
      </c>
      <c r="H55">
        <v>215990</v>
      </c>
      <c r="I55">
        <v>1683300</v>
      </c>
      <c r="J55">
        <v>10621910</v>
      </c>
      <c r="K55">
        <v>49544440</v>
      </c>
      <c r="L55" t="s">
        <v>864</v>
      </c>
      <c r="M55">
        <v>318360320</v>
      </c>
      <c r="N55">
        <v>-149500000</v>
      </c>
      <c r="O55">
        <v>215990</v>
      </c>
      <c r="P55">
        <v>213869740</v>
      </c>
      <c r="Q55">
        <v>36944750</v>
      </c>
      <c r="R55">
        <v>43735140</v>
      </c>
      <c r="S55">
        <v>23833224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95200000</v>
      </c>
      <c r="D56">
        <v>226800000</v>
      </c>
      <c r="E56">
        <v>247600000</v>
      </c>
      <c r="F56">
        <v>176661720</v>
      </c>
      <c r="G56">
        <v>7560500000</v>
      </c>
      <c r="H56">
        <v>586000000</v>
      </c>
      <c r="I56">
        <v>2008000000</v>
      </c>
      <c r="J56">
        <v>1749000000</v>
      </c>
      <c r="K56">
        <v>224000000</v>
      </c>
      <c r="L56">
        <v>7222000000</v>
      </c>
      <c r="M56">
        <v>1068651683.1</v>
      </c>
      <c r="N56">
        <v>-150508570</v>
      </c>
      <c r="O56">
        <v>586000000</v>
      </c>
      <c r="P56">
        <v>3398000000</v>
      </c>
      <c r="Q56">
        <v>3154000000</v>
      </c>
      <c r="R56">
        <v>4383000000</v>
      </c>
      <c r="S56">
        <v>2149000000</v>
      </c>
      <c r="T56" t="s">
        <v>864</v>
      </c>
      <c r="U56">
        <v>44157760</v>
      </c>
      <c r="V56">
        <v>669000000</v>
      </c>
      <c r="W56">
        <v>38434</v>
      </c>
    </row>
    <row r="57" spans="1:23" x14ac:dyDescent="0.2">
      <c r="A57" s="2" t="s">
        <v>133</v>
      </c>
      <c r="B57" t="s">
        <v>921</v>
      </c>
      <c r="C57">
        <v>-6395610</v>
      </c>
      <c r="D57">
        <v>-7137740</v>
      </c>
      <c r="E57">
        <v>-8066620</v>
      </c>
      <c r="F57">
        <v>-8066620</v>
      </c>
      <c r="G57">
        <v>3114550</v>
      </c>
      <c r="H57">
        <v>12489310</v>
      </c>
      <c r="I57">
        <v>578410</v>
      </c>
      <c r="J57">
        <v>713100</v>
      </c>
      <c r="K57">
        <v>1585200</v>
      </c>
      <c r="L57">
        <v>1604000</v>
      </c>
      <c r="M57">
        <v>118473881.59999999</v>
      </c>
      <c r="N57">
        <v>8300000</v>
      </c>
      <c r="O57">
        <v>12489310</v>
      </c>
      <c r="P57">
        <v>5967600</v>
      </c>
      <c r="Q57">
        <v>2153540</v>
      </c>
      <c r="R57">
        <v>14184490</v>
      </c>
      <c r="S57">
        <v>-4547360</v>
      </c>
      <c r="T57">
        <v>17753170</v>
      </c>
      <c r="U57">
        <v>17946450</v>
      </c>
      <c r="V57">
        <v>2933580</v>
      </c>
      <c r="W57">
        <v>81</v>
      </c>
    </row>
    <row r="58" spans="1:23" x14ac:dyDescent="0.2">
      <c r="A58" s="2" t="s">
        <v>137</v>
      </c>
      <c r="B58" t="s">
        <v>922</v>
      </c>
      <c r="C58">
        <v>85800000</v>
      </c>
      <c r="D58">
        <v>54000000</v>
      </c>
      <c r="E58">
        <v>48000000</v>
      </c>
      <c r="F58">
        <v>32133890</v>
      </c>
      <c r="G58">
        <v>500800000</v>
      </c>
      <c r="H58">
        <v>231500000</v>
      </c>
      <c r="I58">
        <v>119600000</v>
      </c>
      <c r="J58">
        <v>51400000</v>
      </c>
      <c r="K58">
        <v>227000000</v>
      </c>
      <c r="L58" t="s">
        <v>864</v>
      </c>
      <c r="M58">
        <v>814043924.38</v>
      </c>
      <c r="N58" t="s">
        <v>864</v>
      </c>
      <c r="O58">
        <v>231500000</v>
      </c>
      <c r="P58">
        <v>562500000</v>
      </c>
      <c r="Q58">
        <v>124300000</v>
      </c>
      <c r="R58">
        <v>425900000</v>
      </c>
      <c r="S58">
        <v>4606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5800000</v>
      </c>
      <c r="D59">
        <v>54000000</v>
      </c>
      <c r="E59">
        <v>48000000</v>
      </c>
      <c r="F59">
        <v>32133890</v>
      </c>
      <c r="G59">
        <v>500800000</v>
      </c>
      <c r="H59">
        <v>231500000</v>
      </c>
      <c r="I59">
        <v>119600000</v>
      </c>
      <c r="J59">
        <v>51400000</v>
      </c>
      <c r="K59">
        <v>227000000</v>
      </c>
      <c r="L59">
        <v>293200000</v>
      </c>
      <c r="M59">
        <v>814043924.38</v>
      </c>
      <c r="N59">
        <v>29880000</v>
      </c>
      <c r="O59">
        <v>231500000</v>
      </c>
      <c r="P59">
        <v>562500000</v>
      </c>
      <c r="Q59">
        <v>124300000</v>
      </c>
      <c r="R59">
        <v>425900000</v>
      </c>
      <c r="S59">
        <v>4606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0740</v>
      </c>
      <c r="D60">
        <v>1598320</v>
      </c>
      <c r="E60">
        <v>1321180</v>
      </c>
      <c r="F60">
        <v>1321180</v>
      </c>
      <c r="G60">
        <v>5888440</v>
      </c>
      <c r="H60">
        <v>0</v>
      </c>
      <c r="I60">
        <v>400</v>
      </c>
      <c r="J60">
        <v>27790</v>
      </c>
      <c r="K60" t="s">
        <v>864</v>
      </c>
      <c r="L60" t="s">
        <v>864</v>
      </c>
      <c r="M60">
        <v>2907484.148</v>
      </c>
      <c r="N60">
        <v>-800000</v>
      </c>
      <c r="O60">
        <v>0</v>
      </c>
      <c r="P60">
        <v>3892060</v>
      </c>
      <c r="Q60">
        <v>178810</v>
      </c>
      <c r="R60">
        <v>748040</v>
      </c>
      <c r="S60">
        <v>18329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4910000000</v>
      </c>
      <c r="D61">
        <v>7954000000</v>
      </c>
      <c r="E61">
        <v>7891000000</v>
      </c>
      <c r="F61">
        <v>5327649690</v>
      </c>
      <c r="G61">
        <v>76059000000</v>
      </c>
      <c r="H61">
        <v>69201000000</v>
      </c>
      <c r="I61">
        <v>23950000000</v>
      </c>
      <c r="J61">
        <v>7712000000</v>
      </c>
      <c r="K61">
        <v>9595000000</v>
      </c>
      <c r="L61" t="s">
        <v>864</v>
      </c>
      <c r="M61">
        <v>137359470582.11301</v>
      </c>
      <c r="N61" t="s">
        <v>864</v>
      </c>
      <c r="O61">
        <v>69201000000</v>
      </c>
      <c r="P61">
        <v>52184000000</v>
      </c>
      <c r="Q61">
        <v>51134000000</v>
      </c>
      <c r="R61">
        <v>102965000000</v>
      </c>
      <c r="S61">
        <v>35412000000</v>
      </c>
      <c r="T61">
        <v>656000000</v>
      </c>
      <c r="U61">
        <v>601995200</v>
      </c>
      <c r="V61">
        <v>7671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4910000000</v>
      </c>
      <c r="D62">
        <v>7954000000</v>
      </c>
      <c r="E62">
        <v>7891000000</v>
      </c>
      <c r="F62">
        <v>5327649690</v>
      </c>
      <c r="G62">
        <v>76059000000</v>
      </c>
      <c r="H62">
        <v>69201000000</v>
      </c>
      <c r="I62">
        <v>23950000000</v>
      </c>
      <c r="J62">
        <v>7712000000</v>
      </c>
      <c r="K62">
        <v>9595000000</v>
      </c>
      <c r="L62">
        <v>60784000000</v>
      </c>
      <c r="M62">
        <v>137359470582.11301</v>
      </c>
      <c r="N62">
        <v>-995230220</v>
      </c>
      <c r="O62">
        <v>69201000000</v>
      </c>
      <c r="P62">
        <v>52184000000</v>
      </c>
      <c r="Q62">
        <v>51134000000</v>
      </c>
      <c r="R62">
        <v>102965000000</v>
      </c>
      <c r="S62">
        <v>35412000000</v>
      </c>
      <c r="T62">
        <v>656000000</v>
      </c>
      <c r="U62">
        <v>601995200</v>
      </c>
      <c r="V62">
        <v>7671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0310000</v>
      </c>
      <c r="D63">
        <v>32422000</v>
      </c>
      <c r="E63">
        <v>15045000</v>
      </c>
      <c r="F63">
        <v>17708000</v>
      </c>
      <c r="G63">
        <v>470410000</v>
      </c>
      <c r="H63">
        <v>229071000</v>
      </c>
      <c r="I63">
        <v>95398000</v>
      </c>
      <c r="J63">
        <v>31099000</v>
      </c>
      <c r="K63">
        <v>103452000</v>
      </c>
      <c r="L63" t="s">
        <v>864</v>
      </c>
      <c r="M63">
        <v>112200</v>
      </c>
      <c r="N63">
        <v>258192500</v>
      </c>
      <c r="O63">
        <v>229071000</v>
      </c>
      <c r="P63">
        <v>237973000</v>
      </c>
      <c r="Q63">
        <v>169732000</v>
      </c>
      <c r="R63">
        <v>401488000</v>
      </c>
      <c r="S63">
        <v>164213000</v>
      </c>
      <c r="T63">
        <v>17160000</v>
      </c>
      <c r="U63">
        <v>6600000</v>
      </c>
      <c r="V63">
        <v>26549000</v>
      </c>
      <c r="W63">
        <v>3304</v>
      </c>
    </row>
    <row r="64" spans="1:23" x14ac:dyDescent="0.2">
      <c r="A64" s="2" t="s">
        <v>145</v>
      </c>
      <c r="B64" t="s">
        <v>928</v>
      </c>
      <c r="C64">
        <v>-3421560</v>
      </c>
      <c r="D64">
        <v>-4146510</v>
      </c>
      <c r="E64">
        <v>-4399060</v>
      </c>
      <c r="F64">
        <v>-4360060</v>
      </c>
      <c r="G64">
        <v>9493140</v>
      </c>
      <c r="H64">
        <v>4928710</v>
      </c>
      <c r="I64">
        <v>1536020</v>
      </c>
      <c r="J64" t="s">
        <v>864</v>
      </c>
      <c r="K64">
        <v>2049740</v>
      </c>
      <c r="L64" t="s">
        <v>864</v>
      </c>
      <c r="M64">
        <v>239138623.70432901</v>
      </c>
      <c r="N64" t="s">
        <v>864</v>
      </c>
      <c r="O64">
        <v>4928710</v>
      </c>
      <c r="P64">
        <v>15308170</v>
      </c>
      <c r="Q64">
        <v>3555990</v>
      </c>
      <c r="R64">
        <v>7797660</v>
      </c>
      <c r="S64">
        <v>17299760</v>
      </c>
      <c r="T64">
        <v>12725820</v>
      </c>
      <c r="U64">
        <v>12725820</v>
      </c>
      <c r="V64">
        <v>9259430</v>
      </c>
      <c r="W64">
        <v>221</v>
      </c>
    </row>
    <row r="65" spans="1:23" x14ac:dyDescent="0.2">
      <c r="A65" s="2" t="s">
        <v>147</v>
      </c>
      <c r="B65" t="s">
        <v>929</v>
      </c>
      <c r="C65">
        <v>696600000</v>
      </c>
      <c r="D65">
        <v>555700000</v>
      </c>
      <c r="E65">
        <v>495000000</v>
      </c>
      <c r="F65">
        <v>338763130</v>
      </c>
      <c r="G65">
        <v>9769500000</v>
      </c>
      <c r="H65">
        <v>1766700000</v>
      </c>
      <c r="I65">
        <v>1248800000</v>
      </c>
      <c r="J65">
        <v>961500000</v>
      </c>
      <c r="K65">
        <v>757100000</v>
      </c>
      <c r="L65">
        <v>7824000000</v>
      </c>
      <c r="M65">
        <v>9527650000</v>
      </c>
      <c r="N65">
        <v>1365649570</v>
      </c>
      <c r="O65">
        <v>1766700000</v>
      </c>
      <c r="P65">
        <v>2589800000</v>
      </c>
      <c r="Q65">
        <v>1656400000</v>
      </c>
      <c r="R65">
        <v>3561700000</v>
      </c>
      <c r="S65">
        <v>2065600000</v>
      </c>
      <c r="T65">
        <v>51500000</v>
      </c>
      <c r="U65">
        <v>154501550</v>
      </c>
      <c r="V65">
        <v>8700000</v>
      </c>
      <c r="W65">
        <v>14478</v>
      </c>
    </row>
    <row r="66" spans="1:23" x14ac:dyDescent="0.2">
      <c r="A66" s="2" t="s">
        <v>149</v>
      </c>
      <c r="B66" t="s">
        <v>930</v>
      </c>
      <c r="C66">
        <v>959000</v>
      </c>
      <c r="D66">
        <v>433000</v>
      </c>
      <c r="E66">
        <v>205000</v>
      </c>
      <c r="F66">
        <v>354000</v>
      </c>
      <c r="G66">
        <v>7186000</v>
      </c>
      <c r="H66">
        <v>14467000</v>
      </c>
      <c r="I66">
        <v>457000</v>
      </c>
      <c r="J66">
        <v>207000</v>
      </c>
      <c r="K66" t="s">
        <v>864</v>
      </c>
      <c r="L66" t="s">
        <v>864</v>
      </c>
      <c r="M66">
        <v>22769819.100000001</v>
      </c>
      <c r="N66" t="s">
        <v>864</v>
      </c>
      <c r="O66">
        <v>14467000</v>
      </c>
      <c r="P66">
        <v>4132000</v>
      </c>
      <c r="Q66">
        <v>12704000</v>
      </c>
      <c r="R66">
        <v>18742000</v>
      </c>
      <c r="S66">
        <v>7855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49132000</v>
      </c>
      <c r="D67">
        <v>18453000</v>
      </c>
      <c r="E67">
        <v>14591000</v>
      </c>
      <c r="F67">
        <v>11970000</v>
      </c>
      <c r="G67">
        <v>260735000</v>
      </c>
      <c r="H67">
        <v>62797000</v>
      </c>
      <c r="I67">
        <v>11499000</v>
      </c>
      <c r="J67">
        <v>18115000</v>
      </c>
      <c r="K67">
        <v>5921000</v>
      </c>
      <c r="L67">
        <v>20312000</v>
      </c>
      <c r="M67">
        <v>516938000</v>
      </c>
      <c r="N67">
        <v>33000000</v>
      </c>
      <c r="O67">
        <v>62797000</v>
      </c>
      <c r="P67">
        <v>42803000</v>
      </c>
      <c r="Q67">
        <v>71014000</v>
      </c>
      <c r="R67">
        <v>147380000</v>
      </c>
      <c r="S67">
        <v>144915000</v>
      </c>
      <c r="T67">
        <v>61425000</v>
      </c>
      <c r="U67">
        <v>62113170</v>
      </c>
      <c r="V67">
        <v>17852000</v>
      </c>
      <c r="W67">
        <v>754</v>
      </c>
    </row>
    <row r="68" spans="1:23" x14ac:dyDescent="0.2">
      <c r="A68" s="2" t="s">
        <v>153</v>
      </c>
      <c r="B68" t="s">
        <v>932</v>
      </c>
      <c r="C68">
        <v>33098000</v>
      </c>
      <c r="D68">
        <v>22368000</v>
      </c>
      <c r="E68">
        <v>21145000</v>
      </c>
      <c r="F68">
        <v>14289000</v>
      </c>
      <c r="G68">
        <v>613793000</v>
      </c>
      <c r="H68">
        <v>15200000</v>
      </c>
      <c r="I68">
        <v>112949000</v>
      </c>
      <c r="J68">
        <v>98987000</v>
      </c>
      <c r="K68">
        <v>15481000</v>
      </c>
      <c r="L68">
        <v>428729000</v>
      </c>
      <c r="M68">
        <v>636826494.77999902</v>
      </c>
      <c r="N68">
        <v>-91000000</v>
      </c>
      <c r="O68">
        <v>15200000</v>
      </c>
      <c r="P68">
        <v>212149000</v>
      </c>
      <c r="Q68">
        <v>134168000</v>
      </c>
      <c r="R68">
        <v>157034000</v>
      </c>
      <c r="S68">
        <v>162584000</v>
      </c>
      <c r="T68">
        <v>14616000</v>
      </c>
      <c r="U68">
        <v>14615790</v>
      </c>
      <c r="V68">
        <v>77733000</v>
      </c>
      <c r="W68">
        <v>2825</v>
      </c>
    </row>
    <row r="69" spans="1:23" x14ac:dyDescent="0.2">
      <c r="A69" s="2" t="s">
        <v>155</v>
      </c>
      <c r="B69" t="s">
        <v>933</v>
      </c>
      <c r="C69">
        <v>50402000</v>
      </c>
      <c r="D69">
        <v>31669000</v>
      </c>
      <c r="E69">
        <v>15833000</v>
      </c>
      <c r="F69">
        <v>14044000</v>
      </c>
      <c r="G69">
        <v>56991000</v>
      </c>
      <c r="H69">
        <v>326934000</v>
      </c>
      <c r="I69">
        <v>4517000</v>
      </c>
      <c r="J69">
        <v>2119000</v>
      </c>
      <c r="K69">
        <v>2055000</v>
      </c>
      <c r="L69" t="s">
        <v>864</v>
      </c>
      <c r="M69">
        <v>1656377928.5999999</v>
      </c>
      <c r="N69">
        <v>237050000</v>
      </c>
      <c r="O69">
        <v>326934000</v>
      </c>
      <c r="P69">
        <v>68946000</v>
      </c>
      <c r="Q69">
        <v>31074000</v>
      </c>
      <c r="R69">
        <v>394149000</v>
      </c>
      <c r="S69">
        <v>199042000</v>
      </c>
      <c r="T69">
        <v>67741000</v>
      </c>
      <c r="U69">
        <v>67741250</v>
      </c>
      <c r="V69">
        <v>37024000</v>
      </c>
      <c r="W69">
        <v>52</v>
      </c>
    </row>
    <row r="70" spans="1:23" x14ac:dyDescent="0.2">
      <c r="A70" s="2" t="s">
        <v>157</v>
      </c>
      <c r="B70" t="s">
        <v>934</v>
      </c>
      <c r="C70">
        <v>11744000</v>
      </c>
      <c r="D70">
        <v>9417000</v>
      </c>
      <c r="E70">
        <v>9677000</v>
      </c>
      <c r="F70">
        <v>6788910</v>
      </c>
      <c r="G70">
        <v>118921000</v>
      </c>
      <c r="H70">
        <v>0</v>
      </c>
      <c r="I70">
        <v>14811000</v>
      </c>
      <c r="J70">
        <v>4028000</v>
      </c>
      <c r="K70">
        <v>4000</v>
      </c>
      <c r="L70" t="s">
        <v>864</v>
      </c>
      <c r="M70">
        <v>129103434.73999999</v>
      </c>
      <c r="N70">
        <v>-26956670</v>
      </c>
      <c r="O70">
        <v>0</v>
      </c>
      <c r="P70">
        <v>51623000</v>
      </c>
      <c r="Q70">
        <v>22170000</v>
      </c>
      <c r="R70">
        <v>24429000</v>
      </c>
      <c r="S70">
        <v>35930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5177000</v>
      </c>
      <c r="D71">
        <v>35338000</v>
      </c>
      <c r="E71">
        <v>30815000</v>
      </c>
      <c r="F71">
        <v>23729680</v>
      </c>
      <c r="G71">
        <v>525431000</v>
      </c>
      <c r="H71">
        <v>105552000</v>
      </c>
      <c r="I71">
        <v>52101000</v>
      </c>
      <c r="J71">
        <v>33424000</v>
      </c>
      <c r="K71">
        <v>67088000</v>
      </c>
      <c r="L71" t="s">
        <v>864</v>
      </c>
      <c r="M71">
        <v>303554593.87</v>
      </c>
      <c r="N71">
        <v>34855250</v>
      </c>
      <c r="O71">
        <v>105552000</v>
      </c>
      <c r="P71">
        <v>208050000</v>
      </c>
      <c r="Q71">
        <v>116315000</v>
      </c>
      <c r="R71">
        <v>239439000</v>
      </c>
      <c r="S71">
        <v>199238000</v>
      </c>
      <c r="T71">
        <v>17627000</v>
      </c>
      <c r="U71">
        <v>17614550</v>
      </c>
      <c r="V71">
        <v>73109000</v>
      </c>
      <c r="W71">
        <v>3323</v>
      </c>
    </row>
    <row r="72" spans="1:23" x14ac:dyDescent="0.2">
      <c r="A72" s="2" t="s">
        <v>161</v>
      </c>
      <c r="B72" t="s">
        <v>936</v>
      </c>
      <c r="C72">
        <v>73765000</v>
      </c>
      <c r="D72">
        <v>39572000</v>
      </c>
      <c r="E72">
        <v>37081000</v>
      </c>
      <c r="F72">
        <v>30515390</v>
      </c>
      <c r="G72">
        <v>536246000</v>
      </c>
      <c r="H72">
        <v>33323000</v>
      </c>
      <c r="I72">
        <v>88768000</v>
      </c>
      <c r="J72">
        <v>101077000</v>
      </c>
      <c r="K72">
        <v>59131000</v>
      </c>
      <c r="L72">
        <v>190017000</v>
      </c>
      <c r="M72">
        <v>599339639</v>
      </c>
      <c r="N72">
        <v>6000000</v>
      </c>
      <c r="O72">
        <v>33323000</v>
      </c>
      <c r="P72">
        <v>171820000</v>
      </c>
      <c r="Q72">
        <v>162046000</v>
      </c>
      <c r="R72">
        <v>191039000</v>
      </c>
      <c r="S72">
        <v>142819000</v>
      </c>
      <c r="T72">
        <v>19240000</v>
      </c>
      <c r="U72">
        <v>6581600</v>
      </c>
      <c r="V72">
        <v>14031000</v>
      </c>
      <c r="W72">
        <v>3444</v>
      </c>
    </row>
    <row r="73" spans="1:23" x14ac:dyDescent="0.2">
      <c r="A73" s="2" t="s">
        <v>163</v>
      </c>
      <c r="B73" t="s">
        <v>937</v>
      </c>
      <c r="C73">
        <v>26589000</v>
      </c>
      <c r="D73">
        <v>26413000</v>
      </c>
      <c r="E73">
        <v>24295000</v>
      </c>
      <c r="F73">
        <v>20809000</v>
      </c>
      <c r="G73">
        <v>76884000</v>
      </c>
      <c r="H73">
        <v>15805000</v>
      </c>
      <c r="I73">
        <v>13888000</v>
      </c>
      <c r="J73">
        <v>4472000</v>
      </c>
      <c r="K73">
        <v>2434000</v>
      </c>
      <c r="L73" t="s">
        <v>864</v>
      </c>
      <c r="M73">
        <v>6195000</v>
      </c>
      <c r="N73" t="s">
        <v>864</v>
      </c>
      <c r="O73">
        <v>15805000</v>
      </c>
      <c r="P73">
        <v>75115000</v>
      </c>
      <c r="Q73">
        <v>24694000</v>
      </c>
      <c r="R73">
        <v>24694000</v>
      </c>
      <c r="S73">
        <v>99026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800000</v>
      </c>
      <c r="D74">
        <v>753000</v>
      </c>
      <c r="E74">
        <v>783000</v>
      </c>
      <c r="F74">
        <v>595000</v>
      </c>
      <c r="G74">
        <v>3574000</v>
      </c>
      <c r="H74">
        <v>0</v>
      </c>
      <c r="I74">
        <v>1974000</v>
      </c>
      <c r="J74">
        <v>5205000</v>
      </c>
      <c r="K74" t="s">
        <v>864</v>
      </c>
      <c r="L74" t="s">
        <v>864</v>
      </c>
      <c r="M74">
        <v>725521549.77698195</v>
      </c>
      <c r="N74" t="s">
        <v>864</v>
      </c>
      <c r="O74">
        <v>0</v>
      </c>
      <c r="P74">
        <v>9390000</v>
      </c>
      <c r="Q74">
        <v>5487000</v>
      </c>
      <c r="R74">
        <v>5502000</v>
      </c>
      <c r="S74">
        <v>4148000</v>
      </c>
      <c r="T74">
        <v>250000</v>
      </c>
      <c r="U74">
        <v>250000</v>
      </c>
      <c r="V74">
        <v>866000</v>
      </c>
      <c r="W74">
        <v>36</v>
      </c>
    </row>
    <row r="75" spans="1:23" x14ac:dyDescent="0.2">
      <c r="A75" s="2" t="s">
        <v>167</v>
      </c>
      <c r="B75" t="s">
        <v>939</v>
      </c>
      <c r="C75">
        <v>5449000</v>
      </c>
      <c r="D75">
        <v>-1207000</v>
      </c>
      <c r="E75">
        <v>8853000</v>
      </c>
      <c r="F75">
        <v>8157850</v>
      </c>
      <c r="G75">
        <v>70517000</v>
      </c>
      <c r="H75">
        <v>2154000</v>
      </c>
      <c r="I75">
        <v>8541000</v>
      </c>
      <c r="J75">
        <v>5539000</v>
      </c>
      <c r="K75">
        <v>10052000</v>
      </c>
      <c r="L75">
        <v>26935000</v>
      </c>
      <c r="M75">
        <v>-62554632.550000101</v>
      </c>
      <c r="N75">
        <v>193400000</v>
      </c>
      <c r="O75">
        <v>2154000</v>
      </c>
      <c r="P75">
        <v>215797000</v>
      </c>
      <c r="Q75">
        <v>15087000</v>
      </c>
      <c r="R75">
        <v>21550000</v>
      </c>
      <c r="S75">
        <v>241783000</v>
      </c>
      <c r="T75">
        <v>58891000</v>
      </c>
      <c r="U75">
        <v>5889060</v>
      </c>
      <c r="V75">
        <v>160518000</v>
      </c>
      <c r="W75">
        <v>9</v>
      </c>
    </row>
    <row r="76" spans="1:23" x14ac:dyDescent="0.2">
      <c r="A76" s="2" t="s">
        <v>169</v>
      </c>
      <c r="B76" t="s">
        <v>940</v>
      </c>
      <c r="C76">
        <v>-2476000</v>
      </c>
      <c r="D76">
        <v>-2663000</v>
      </c>
      <c r="E76">
        <v>-2682000</v>
      </c>
      <c r="F76">
        <v>-2684000</v>
      </c>
      <c r="G76">
        <v>3622000</v>
      </c>
      <c r="H76">
        <v>0</v>
      </c>
      <c r="I76">
        <v>481130</v>
      </c>
      <c r="J76">
        <v>431250</v>
      </c>
      <c r="K76">
        <v>88070</v>
      </c>
      <c r="L76" t="s">
        <v>864</v>
      </c>
      <c r="M76">
        <v>41499389.759999998</v>
      </c>
      <c r="N76" t="s">
        <v>864</v>
      </c>
      <c r="O76">
        <v>0</v>
      </c>
      <c r="P76">
        <v>2240900</v>
      </c>
      <c r="Q76">
        <v>607930</v>
      </c>
      <c r="R76">
        <v>1628180</v>
      </c>
      <c r="S76">
        <v>1813950</v>
      </c>
      <c r="T76">
        <v>11108580</v>
      </c>
      <c r="U76">
        <v>12207200</v>
      </c>
      <c r="V76">
        <v>120296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1327000</v>
      </c>
      <c r="F77">
        <v>615135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3613339000</v>
      </c>
      <c r="S77">
        <v>550072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34000000</v>
      </c>
      <c r="F78">
        <v>530453780</v>
      </c>
      <c r="G78" t="s">
        <v>864</v>
      </c>
      <c r="H78">
        <v>78356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78356000000</v>
      </c>
      <c r="P78" t="s">
        <v>864</v>
      </c>
      <c r="Q78" t="s">
        <v>864</v>
      </c>
      <c r="R78">
        <v>524709000000</v>
      </c>
      <c r="S78">
        <v>26055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97776000</v>
      </c>
      <c r="D79">
        <v>56828000</v>
      </c>
      <c r="E79">
        <v>35208000</v>
      </c>
      <c r="F79">
        <v>22175000</v>
      </c>
      <c r="G79">
        <v>459555000</v>
      </c>
      <c r="H79">
        <v>329315000</v>
      </c>
      <c r="I79">
        <v>75861000</v>
      </c>
      <c r="J79">
        <v>23076000</v>
      </c>
      <c r="K79">
        <v>4185000</v>
      </c>
      <c r="L79" t="s">
        <v>864</v>
      </c>
      <c r="M79">
        <v>2395687746.6999998</v>
      </c>
      <c r="N79">
        <v>243326500</v>
      </c>
      <c r="O79">
        <v>329315000</v>
      </c>
      <c r="P79">
        <v>124586000</v>
      </c>
      <c r="Q79">
        <v>155308000</v>
      </c>
      <c r="R79">
        <v>505161000</v>
      </c>
      <c r="S79">
        <v>186922000</v>
      </c>
      <c r="T79">
        <v>53219000</v>
      </c>
      <c r="U79">
        <v>49723620</v>
      </c>
      <c r="V79">
        <v>23453000</v>
      </c>
      <c r="W79">
        <v>4015</v>
      </c>
    </row>
    <row r="80" spans="1:23" x14ac:dyDescent="0.2">
      <c r="A80" s="2" t="s">
        <v>177</v>
      </c>
      <c r="B80" t="s">
        <v>944</v>
      </c>
      <c r="C80">
        <v>104914000</v>
      </c>
      <c r="D80">
        <v>16165000</v>
      </c>
      <c r="E80">
        <v>2574000</v>
      </c>
      <c r="F80">
        <v>-2688900</v>
      </c>
      <c r="G80">
        <v>458298000</v>
      </c>
      <c r="H80">
        <v>233628000</v>
      </c>
      <c r="I80">
        <v>66487000</v>
      </c>
      <c r="J80">
        <v>119636000</v>
      </c>
      <c r="K80">
        <v>3612000</v>
      </c>
      <c r="L80" t="s">
        <v>864</v>
      </c>
      <c r="M80">
        <v>243296000</v>
      </c>
      <c r="N80">
        <v>118500000</v>
      </c>
      <c r="O80">
        <v>233628000</v>
      </c>
      <c r="P80">
        <v>226348000</v>
      </c>
      <c r="Q80">
        <v>301802000</v>
      </c>
      <c r="R80">
        <v>479415000</v>
      </c>
      <c r="S80">
        <v>14044000</v>
      </c>
      <c r="T80">
        <v>85131000</v>
      </c>
      <c r="U80">
        <v>7770829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179300000</v>
      </c>
      <c r="D81">
        <v>3475500000</v>
      </c>
      <c r="E81">
        <v>2704500000</v>
      </c>
      <c r="F81">
        <v>2210093560</v>
      </c>
      <c r="G81">
        <v>33331000000</v>
      </c>
      <c r="H81">
        <v>6640000000</v>
      </c>
      <c r="I81">
        <v>5315800000</v>
      </c>
      <c r="J81">
        <v>4596300000</v>
      </c>
      <c r="K81">
        <v>2830900000</v>
      </c>
      <c r="L81">
        <v>25529400000</v>
      </c>
      <c r="M81">
        <v>41058905749.768097</v>
      </c>
      <c r="N81">
        <v>5178015320</v>
      </c>
      <c r="O81">
        <v>6640000000</v>
      </c>
      <c r="P81">
        <v>11251300000</v>
      </c>
      <c r="Q81">
        <v>9627800000</v>
      </c>
      <c r="R81">
        <v>17809600000</v>
      </c>
      <c r="S81">
        <v>9011200000</v>
      </c>
      <c r="T81">
        <v>512000000</v>
      </c>
      <c r="U81">
        <v>200005980</v>
      </c>
      <c r="V81">
        <v>2044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0341410</v>
      </c>
      <c r="D83">
        <v>10872250</v>
      </c>
      <c r="E83">
        <v>5267700</v>
      </c>
      <c r="F83">
        <v>1345760</v>
      </c>
      <c r="G83">
        <v>199818100</v>
      </c>
      <c r="H83">
        <v>26960970</v>
      </c>
      <c r="I83">
        <v>34688570</v>
      </c>
      <c r="J83">
        <v>9025850</v>
      </c>
      <c r="K83">
        <v>47606040</v>
      </c>
      <c r="L83" t="s">
        <v>864</v>
      </c>
      <c r="M83">
        <v>84137999.999999896</v>
      </c>
      <c r="N83">
        <v>30400000</v>
      </c>
      <c r="O83">
        <v>26960970</v>
      </c>
      <c r="P83">
        <v>95105840</v>
      </c>
      <c r="Q83">
        <v>28409610</v>
      </c>
      <c r="R83">
        <v>65594000</v>
      </c>
      <c r="S83">
        <v>93472530</v>
      </c>
      <c r="T83">
        <v>9000000</v>
      </c>
      <c r="U83">
        <v>2756350</v>
      </c>
      <c r="V83">
        <v>1031670</v>
      </c>
      <c r="W83">
        <v>767</v>
      </c>
    </row>
    <row r="84" spans="1:23" x14ac:dyDescent="0.2">
      <c r="A84" s="2" t="s">
        <v>185</v>
      </c>
      <c r="B84" t="s">
        <v>948</v>
      </c>
      <c r="C84">
        <v>138930000</v>
      </c>
      <c r="D84">
        <v>120977000</v>
      </c>
      <c r="E84">
        <v>114809000</v>
      </c>
      <c r="F84">
        <v>79344980</v>
      </c>
      <c r="G84">
        <v>909255000</v>
      </c>
      <c r="H84">
        <v>28274000</v>
      </c>
      <c r="I84">
        <v>142607000</v>
      </c>
      <c r="J84">
        <v>49948000</v>
      </c>
      <c r="K84">
        <v>172402000</v>
      </c>
      <c r="L84">
        <v>420882000</v>
      </c>
      <c r="M84">
        <v>2798825566.3085299</v>
      </c>
      <c r="N84">
        <v>-316156500</v>
      </c>
      <c r="O84">
        <v>28274000</v>
      </c>
      <c r="P84">
        <v>695855000</v>
      </c>
      <c r="Q84">
        <v>200083000</v>
      </c>
      <c r="R84">
        <v>323838000</v>
      </c>
      <c r="S84">
        <v>715272000</v>
      </c>
      <c r="T84">
        <v>81310000</v>
      </c>
      <c r="U84">
        <v>81309610</v>
      </c>
      <c r="V84">
        <v>48000</v>
      </c>
      <c r="W84">
        <v>2910</v>
      </c>
    </row>
    <row r="85" spans="1:23" x14ac:dyDescent="0.2">
      <c r="A85" s="2" t="s">
        <v>187</v>
      </c>
      <c r="B85" t="s">
        <v>949</v>
      </c>
      <c r="C85">
        <v>69339000</v>
      </c>
      <c r="D85">
        <v>34737000</v>
      </c>
      <c r="E85">
        <v>29703000</v>
      </c>
      <c r="F85">
        <v>15303360</v>
      </c>
      <c r="G85">
        <v>780436000</v>
      </c>
      <c r="H85">
        <v>105544000</v>
      </c>
      <c r="I85">
        <v>60207000</v>
      </c>
      <c r="J85">
        <v>46932000</v>
      </c>
      <c r="K85">
        <v>72883000</v>
      </c>
      <c r="L85" t="s">
        <v>864</v>
      </c>
      <c r="M85">
        <v>472283250</v>
      </c>
      <c r="N85">
        <v>102500000</v>
      </c>
      <c r="O85">
        <v>105544000</v>
      </c>
      <c r="P85">
        <v>163993000</v>
      </c>
      <c r="Q85">
        <v>140188000</v>
      </c>
      <c r="R85">
        <v>270961000</v>
      </c>
      <c r="S85">
        <v>395344000</v>
      </c>
      <c r="T85">
        <v>87250000</v>
      </c>
      <c r="U85">
        <v>85000000</v>
      </c>
      <c r="V85">
        <v>13870000</v>
      </c>
      <c r="W85">
        <v>405</v>
      </c>
    </row>
    <row r="86" spans="1:23" x14ac:dyDescent="0.2">
      <c r="A86" s="2" t="s">
        <v>189</v>
      </c>
      <c r="B86" t="s">
        <v>950</v>
      </c>
      <c r="C86">
        <v>-1590000</v>
      </c>
      <c r="D86">
        <v>-1958000</v>
      </c>
      <c r="E86">
        <v>-1973000</v>
      </c>
      <c r="F86">
        <v>-1992000</v>
      </c>
      <c r="G86">
        <v>5831000</v>
      </c>
      <c r="H86">
        <v>83000</v>
      </c>
      <c r="I86">
        <v>1326000</v>
      </c>
      <c r="J86">
        <v>744000</v>
      </c>
      <c r="K86">
        <v>2811000</v>
      </c>
      <c r="L86" t="s">
        <v>864</v>
      </c>
      <c r="M86">
        <v>11241027.414000001</v>
      </c>
      <c r="N86" t="s">
        <v>864</v>
      </c>
      <c r="O86">
        <v>83000</v>
      </c>
      <c r="P86">
        <v>5335000</v>
      </c>
      <c r="Q86">
        <v>1423000</v>
      </c>
      <c r="R86">
        <v>6773000</v>
      </c>
      <c r="S86">
        <v>6886000</v>
      </c>
      <c r="T86">
        <v>7297000</v>
      </c>
      <c r="U86">
        <v>7297470</v>
      </c>
      <c r="V86">
        <v>775000</v>
      </c>
      <c r="W86">
        <v>36</v>
      </c>
    </row>
    <row r="87" spans="1:23" x14ac:dyDescent="0.2">
      <c r="A87" s="2" t="s">
        <v>191</v>
      </c>
      <c r="B87" t="s">
        <v>951</v>
      </c>
      <c r="C87">
        <v>12369000000</v>
      </c>
      <c r="D87">
        <v>7997000000</v>
      </c>
      <c r="E87">
        <v>10321000000</v>
      </c>
      <c r="F87">
        <v>8876528260</v>
      </c>
      <c r="G87">
        <v>117982000000</v>
      </c>
      <c r="H87">
        <v>77738000000</v>
      </c>
      <c r="I87">
        <v>7803000000</v>
      </c>
      <c r="J87">
        <v>9086000000</v>
      </c>
      <c r="K87">
        <v>17349000000</v>
      </c>
      <c r="L87">
        <v>92457000000</v>
      </c>
      <c r="M87">
        <v>160821408000</v>
      </c>
      <c r="N87">
        <v>-10887962000</v>
      </c>
      <c r="O87">
        <v>77738000000</v>
      </c>
      <c r="P87">
        <v>70441000000</v>
      </c>
      <c r="Q87">
        <v>59108000000</v>
      </c>
      <c r="R87">
        <v>125838000000</v>
      </c>
      <c r="S87">
        <v>42680000000</v>
      </c>
      <c r="T87">
        <v>3069000000</v>
      </c>
      <c r="U87">
        <v>1069800000</v>
      </c>
      <c r="V87">
        <v>1105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7518000</v>
      </c>
      <c r="D88">
        <v>5676000</v>
      </c>
      <c r="E88">
        <v>5396000</v>
      </c>
      <c r="F88">
        <v>3235000</v>
      </c>
      <c r="G88">
        <v>146706000</v>
      </c>
      <c r="H88">
        <v>19884000</v>
      </c>
      <c r="I88">
        <v>22352000</v>
      </c>
      <c r="J88">
        <v>10945000</v>
      </c>
      <c r="K88">
        <v>29811000</v>
      </c>
      <c r="L88" t="s">
        <v>864</v>
      </c>
      <c r="M88">
        <v>173586373</v>
      </c>
      <c r="N88">
        <v>6700000</v>
      </c>
      <c r="O88">
        <v>19884000</v>
      </c>
      <c r="P88">
        <v>69232000</v>
      </c>
      <c r="Q88">
        <v>38364000</v>
      </c>
      <c r="R88">
        <v>41327000</v>
      </c>
      <c r="S88">
        <v>42131000</v>
      </c>
      <c r="T88">
        <v>10182000</v>
      </c>
      <c r="U88">
        <v>3394000</v>
      </c>
      <c r="V88">
        <v>1528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49470</v>
      </c>
      <c r="E89">
        <v>-35390</v>
      </c>
      <c r="F89">
        <v>-34970</v>
      </c>
      <c r="G89">
        <v>81750</v>
      </c>
      <c r="H89">
        <v>0</v>
      </c>
      <c r="I89" t="s">
        <v>864</v>
      </c>
      <c r="J89">
        <v>181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510460</v>
      </c>
      <c r="Q89">
        <v>18110</v>
      </c>
      <c r="R89">
        <v>56660</v>
      </c>
      <c r="S89">
        <v>453800</v>
      </c>
      <c r="T89">
        <v>1160000</v>
      </c>
      <c r="U89">
        <v>1300600</v>
      </c>
      <c r="V89">
        <v>495140</v>
      </c>
      <c r="W89">
        <v>1</v>
      </c>
    </row>
    <row r="90" spans="1:23" x14ac:dyDescent="0.2">
      <c r="A90" s="2" t="s">
        <v>197</v>
      </c>
      <c r="B90" t="s">
        <v>954</v>
      </c>
      <c r="C90">
        <v>7929000</v>
      </c>
      <c r="D90">
        <v>5004000</v>
      </c>
      <c r="E90">
        <v>4210000</v>
      </c>
      <c r="F90">
        <v>3089290</v>
      </c>
      <c r="G90">
        <v>165478000</v>
      </c>
      <c r="H90">
        <v>11940000</v>
      </c>
      <c r="I90">
        <v>8801000</v>
      </c>
      <c r="J90">
        <v>5608000</v>
      </c>
      <c r="K90">
        <v>105000</v>
      </c>
      <c r="L90">
        <v>128586000</v>
      </c>
      <c r="M90">
        <v>55976135.259999998</v>
      </c>
      <c r="N90">
        <v>9050000</v>
      </c>
      <c r="O90">
        <v>11940000</v>
      </c>
      <c r="P90">
        <v>50139000</v>
      </c>
      <c r="Q90">
        <v>51306000</v>
      </c>
      <c r="R90">
        <v>64451000</v>
      </c>
      <c r="S90">
        <v>25650000</v>
      </c>
      <c r="T90">
        <v>13627000</v>
      </c>
      <c r="U90">
        <v>14069910</v>
      </c>
      <c r="V90">
        <v>22943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24861000</v>
      </c>
      <c r="D92">
        <v>20521000</v>
      </c>
      <c r="E92">
        <v>17478000</v>
      </c>
      <c r="F92">
        <v>11400410</v>
      </c>
      <c r="G92">
        <v>510709000</v>
      </c>
      <c r="H92">
        <v>32697000</v>
      </c>
      <c r="I92">
        <v>11260000</v>
      </c>
      <c r="J92">
        <v>74703000</v>
      </c>
      <c r="K92">
        <v>72841000</v>
      </c>
      <c r="L92">
        <v>380306000</v>
      </c>
      <c r="M92">
        <v>262811508.38499999</v>
      </c>
      <c r="N92">
        <v>11400600</v>
      </c>
      <c r="O92">
        <v>32697000</v>
      </c>
      <c r="P92">
        <v>110322000</v>
      </c>
      <c r="Q92">
        <v>112385000</v>
      </c>
      <c r="R92">
        <v>125341000</v>
      </c>
      <c r="S92">
        <v>51679000</v>
      </c>
      <c r="T92">
        <v>11859000</v>
      </c>
      <c r="U92">
        <v>11859440</v>
      </c>
      <c r="V92">
        <v>11323000</v>
      </c>
      <c r="W92">
        <v>144</v>
      </c>
    </row>
    <row r="93" spans="1:23" x14ac:dyDescent="0.2">
      <c r="A93" s="2" t="s">
        <v>203</v>
      </c>
      <c r="B93" t="s">
        <v>957</v>
      </c>
      <c r="C93">
        <v>-5718280</v>
      </c>
      <c r="D93">
        <v>-5752280</v>
      </c>
      <c r="E93">
        <v>-5627070</v>
      </c>
      <c r="F93">
        <v>-5913950</v>
      </c>
      <c r="G93">
        <v>977360</v>
      </c>
      <c r="H93">
        <v>14199980</v>
      </c>
      <c r="I93">
        <v>3419970</v>
      </c>
      <c r="J93">
        <v>728000</v>
      </c>
      <c r="K93">
        <v>10173830</v>
      </c>
      <c r="L93" t="s">
        <v>864</v>
      </c>
      <c r="M93">
        <v>919063773.44000006</v>
      </c>
      <c r="N93" t="s">
        <v>864</v>
      </c>
      <c r="O93">
        <v>14199980</v>
      </c>
      <c r="P93">
        <v>18184560</v>
      </c>
      <c r="Q93">
        <v>7685430</v>
      </c>
      <c r="R93">
        <v>16782010</v>
      </c>
      <c r="S93">
        <v>1435965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080000000</v>
      </c>
      <c r="F94">
        <v>2376016480</v>
      </c>
      <c r="G94" t="s">
        <v>864</v>
      </c>
      <c r="H94">
        <v>303637000000</v>
      </c>
      <c r="I94" t="s">
        <v>864</v>
      </c>
      <c r="J94">
        <v>3673000000</v>
      </c>
      <c r="K94" t="s">
        <v>864</v>
      </c>
      <c r="L94" t="s">
        <v>864</v>
      </c>
      <c r="M94">
        <v>184916901598.57001</v>
      </c>
      <c r="N94" t="s">
        <v>864</v>
      </c>
      <c r="O94">
        <v>303637000000</v>
      </c>
      <c r="P94" t="s">
        <v>864</v>
      </c>
      <c r="Q94" t="s">
        <v>864</v>
      </c>
      <c r="R94">
        <v>1556681000000</v>
      </c>
      <c r="S94">
        <v>54719000000</v>
      </c>
      <c r="T94">
        <v>2610000000</v>
      </c>
      <c r="U94">
        <v>10687241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3224000</v>
      </c>
      <c r="D95">
        <v>32805000</v>
      </c>
      <c r="E95">
        <v>33752000</v>
      </c>
      <c r="F95">
        <v>33270000</v>
      </c>
      <c r="G95">
        <v>59897000</v>
      </c>
      <c r="H95">
        <v>2793000</v>
      </c>
      <c r="I95">
        <v>63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2793000</v>
      </c>
      <c r="P95">
        <v>77102000</v>
      </c>
      <c r="Q95">
        <v>18395000</v>
      </c>
      <c r="R95">
        <v>32239000</v>
      </c>
      <c r="S95">
        <v>278413000</v>
      </c>
      <c r="T95">
        <v>48533000</v>
      </c>
      <c r="U95">
        <v>13676360</v>
      </c>
      <c r="V95">
        <v>19793000</v>
      </c>
      <c r="W95">
        <v>58</v>
      </c>
    </row>
    <row r="96" spans="1:23" x14ac:dyDescent="0.2">
      <c r="A96" s="2" t="s">
        <v>209</v>
      </c>
      <c r="B96" t="s">
        <v>960</v>
      </c>
      <c r="C96">
        <v>1130000000</v>
      </c>
      <c r="D96">
        <v>1011800000</v>
      </c>
      <c r="E96">
        <v>946500000</v>
      </c>
      <c r="F96">
        <v>701551860</v>
      </c>
      <c r="G96">
        <v>2216800000</v>
      </c>
      <c r="H96">
        <v>11230800000</v>
      </c>
      <c r="I96">
        <v>218800000</v>
      </c>
      <c r="J96">
        <v>123700000</v>
      </c>
      <c r="K96" t="s">
        <v>864</v>
      </c>
      <c r="L96">
        <v>304500000</v>
      </c>
      <c r="M96">
        <v>31295880000</v>
      </c>
      <c r="N96" t="s">
        <v>864</v>
      </c>
      <c r="O96">
        <v>11230800000</v>
      </c>
      <c r="P96">
        <v>180513000000</v>
      </c>
      <c r="Q96">
        <v>180022000000</v>
      </c>
      <c r="R96">
        <v>186273300000</v>
      </c>
      <c r="S96">
        <v>3036600000</v>
      </c>
      <c r="T96">
        <v>193000000</v>
      </c>
      <c r="U96">
        <v>184115660</v>
      </c>
      <c r="V96">
        <v>627900000</v>
      </c>
      <c r="W96">
        <v>5116</v>
      </c>
    </row>
    <row r="97" spans="1:23" x14ac:dyDescent="0.2">
      <c r="A97" s="2" t="s">
        <v>211</v>
      </c>
      <c r="B97" t="s">
        <v>961</v>
      </c>
      <c r="C97">
        <v>150129000</v>
      </c>
      <c r="D97">
        <v>150064000</v>
      </c>
      <c r="E97">
        <v>171813000</v>
      </c>
      <c r="F97">
        <v>156638460</v>
      </c>
      <c r="G97">
        <v>187987000</v>
      </c>
      <c r="H97">
        <v>1486759000</v>
      </c>
      <c r="I97">
        <v>5595000</v>
      </c>
      <c r="J97">
        <v>3351000</v>
      </c>
      <c r="K97" t="s">
        <v>864</v>
      </c>
      <c r="L97">
        <v>17775000</v>
      </c>
      <c r="M97">
        <v>3364887524.1599998</v>
      </c>
      <c r="N97">
        <v>1369557140</v>
      </c>
      <c r="O97">
        <v>1486759000</v>
      </c>
      <c r="P97">
        <v>55698000</v>
      </c>
      <c r="Q97">
        <v>123353000</v>
      </c>
      <c r="R97">
        <v>1965914000</v>
      </c>
      <c r="S97">
        <v>1428949000</v>
      </c>
      <c r="T97">
        <v>53945000</v>
      </c>
      <c r="U97">
        <v>53945540</v>
      </c>
      <c r="V97">
        <v>2437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69000000</v>
      </c>
      <c r="F98">
        <v>163878790</v>
      </c>
      <c r="G98" t="s">
        <v>864</v>
      </c>
      <c r="H98">
        <v>49215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215000000</v>
      </c>
      <c r="P98" t="s">
        <v>864</v>
      </c>
      <c r="Q98" t="s">
        <v>864</v>
      </c>
      <c r="R98">
        <v>70039000000</v>
      </c>
      <c r="S98">
        <v>3485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141000000</v>
      </c>
      <c r="D99">
        <v>2827000000</v>
      </c>
      <c r="E99">
        <v>2585000000</v>
      </c>
      <c r="F99">
        <v>2222175350</v>
      </c>
      <c r="G99">
        <v>54912000000</v>
      </c>
      <c r="H99">
        <v>5954000000</v>
      </c>
      <c r="I99">
        <v>6490000000</v>
      </c>
      <c r="J99">
        <v>6358000000</v>
      </c>
      <c r="K99">
        <v>402000000</v>
      </c>
      <c r="L99">
        <v>31212000000</v>
      </c>
      <c r="M99">
        <v>41879813559.599899</v>
      </c>
      <c r="N99">
        <v>2552089000</v>
      </c>
      <c r="O99">
        <v>5954000000</v>
      </c>
      <c r="P99">
        <v>14091000000</v>
      </c>
      <c r="Q99">
        <v>13852000000</v>
      </c>
      <c r="R99">
        <v>25617000000</v>
      </c>
      <c r="S99">
        <v>9844000000</v>
      </c>
      <c r="T99">
        <v>1209000000</v>
      </c>
      <c r="U99">
        <v>1209015870</v>
      </c>
      <c r="V99">
        <v>219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7423000000</v>
      </c>
      <c r="D100">
        <v>6519000000</v>
      </c>
      <c r="E100">
        <v>3848000000</v>
      </c>
      <c r="F100">
        <v>2177157900</v>
      </c>
      <c r="G100">
        <v>60132000000</v>
      </c>
      <c r="H100">
        <v>50016000000</v>
      </c>
      <c r="I100">
        <v>7580000000</v>
      </c>
      <c r="J100">
        <v>7231000000</v>
      </c>
      <c r="K100">
        <v>1062000000</v>
      </c>
      <c r="L100">
        <v>36255000000</v>
      </c>
      <c r="M100">
        <v>132958819773.875</v>
      </c>
      <c r="N100">
        <v>39532541780</v>
      </c>
      <c r="O100">
        <v>50016000000</v>
      </c>
      <c r="P100">
        <v>21963000000</v>
      </c>
      <c r="Q100">
        <v>22496000000</v>
      </c>
      <c r="R100">
        <v>94269000000</v>
      </c>
      <c r="S100">
        <v>23879000000</v>
      </c>
      <c r="T100">
        <v>11395000000</v>
      </c>
      <c r="U100">
        <v>4432658100</v>
      </c>
      <c r="V100">
        <v>7970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89246000</v>
      </c>
      <c r="D101">
        <v>383746000</v>
      </c>
      <c r="E101">
        <v>217914000</v>
      </c>
      <c r="F101">
        <v>212713000</v>
      </c>
      <c r="G101">
        <v>602525000</v>
      </c>
      <c r="H101">
        <v>5411651000</v>
      </c>
      <c r="I101">
        <v>29784000</v>
      </c>
      <c r="J101">
        <v>120641000</v>
      </c>
      <c r="K101">
        <v>100418000</v>
      </c>
      <c r="L101">
        <v>127365000</v>
      </c>
      <c r="M101">
        <v>15816830474.84</v>
      </c>
      <c r="N101">
        <v>4181542860</v>
      </c>
      <c r="O101">
        <v>5411651000</v>
      </c>
      <c r="P101">
        <v>401188000</v>
      </c>
      <c r="Q101">
        <v>528151000</v>
      </c>
      <c r="R101">
        <v>6349238000</v>
      </c>
      <c r="S101">
        <v>3777783000</v>
      </c>
      <c r="T101">
        <v>286217000</v>
      </c>
      <c r="U101">
        <v>171051600</v>
      </c>
      <c r="V101">
        <v>157423000</v>
      </c>
      <c r="W101">
        <v>2159</v>
      </c>
    </row>
    <row r="102" spans="1:23" x14ac:dyDescent="0.2">
      <c r="A102" s="2" t="s">
        <v>17</v>
      </c>
      <c r="B102" t="s">
        <v>966</v>
      </c>
      <c r="C102">
        <v>33671000</v>
      </c>
      <c r="D102">
        <v>33568000</v>
      </c>
      <c r="E102">
        <v>4945000</v>
      </c>
      <c r="F102">
        <v>4316920</v>
      </c>
      <c r="G102">
        <v>46576000</v>
      </c>
      <c r="H102">
        <v>267542000</v>
      </c>
      <c r="I102">
        <v>897000</v>
      </c>
      <c r="J102">
        <v>748000</v>
      </c>
      <c r="K102" t="s">
        <v>864</v>
      </c>
      <c r="L102" t="s">
        <v>864</v>
      </c>
      <c r="M102">
        <v>287702462</v>
      </c>
      <c r="N102" t="s">
        <v>864</v>
      </c>
      <c r="O102">
        <v>267542000</v>
      </c>
      <c r="P102">
        <v>7758000</v>
      </c>
      <c r="Q102">
        <v>28129000</v>
      </c>
      <c r="R102">
        <v>295279000</v>
      </c>
      <c r="S102">
        <v>40281000</v>
      </c>
      <c r="T102">
        <v>20582000</v>
      </c>
      <c r="U102">
        <v>20582200</v>
      </c>
      <c r="V102">
        <v>2755000</v>
      </c>
      <c r="W102">
        <v>42</v>
      </c>
    </row>
    <row r="103" spans="1:23" x14ac:dyDescent="0.2">
      <c r="A103" s="2" t="s">
        <v>221</v>
      </c>
      <c r="B103" t="s">
        <v>967</v>
      </c>
      <c r="C103">
        <v>137800000</v>
      </c>
      <c r="D103">
        <v>43300000</v>
      </c>
      <c r="E103">
        <v>41200000</v>
      </c>
      <c r="F103">
        <v>35739760</v>
      </c>
      <c r="G103">
        <v>1453200000</v>
      </c>
      <c r="H103">
        <v>90600000</v>
      </c>
      <c r="I103">
        <v>149100000</v>
      </c>
      <c r="J103">
        <v>201400000</v>
      </c>
      <c r="K103">
        <v>224600000</v>
      </c>
      <c r="L103">
        <v>1257400000</v>
      </c>
      <c r="M103">
        <v>653624148.58700097</v>
      </c>
      <c r="N103">
        <v>78310600</v>
      </c>
      <c r="O103">
        <v>90600000</v>
      </c>
      <c r="P103">
        <v>493200000</v>
      </c>
      <c r="Q103">
        <v>323800000</v>
      </c>
      <c r="R103">
        <v>640700000</v>
      </c>
      <c r="S103">
        <v>480300000</v>
      </c>
      <c r="T103">
        <v>309000000</v>
      </c>
      <c r="U103">
        <v>120861780</v>
      </c>
      <c r="V103">
        <v>582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8132530</v>
      </c>
      <c r="D104">
        <v>-8256990</v>
      </c>
      <c r="E104">
        <v>-11152620</v>
      </c>
      <c r="F104">
        <v>-12570510</v>
      </c>
      <c r="G104">
        <v>19373460</v>
      </c>
      <c r="H104">
        <v>79986570</v>
      </c>
      <c r="I104">
        <v>85759090</v>
      </c>
      <c r="J104">
        <v>12754810</v>
      </c>
      <c r="K104" t="s">
        <v>864</v>
      </c>
      <c r="L104" t="s">
        <v>864</v>
      </c>
      <c r="M104">
        <v>-288140</v>
      </c>
      <c r="N104" t="s">
        <v>864</v>
      </c>
      <c r="O104">
        <v>79986570</v>
      </c>
      <c r="P104">
        <v>107113610</v>
      </c>
      <c r="Q104">
        <v>59927830</v>
      </c>
      <c r="R104">
        <v>97701130</v>
      </c>
      <c r="S104">
        <v>10169920</v>
      </c>
      <c r="T104">
        <v>6800000</v>
      </c>
      <c r="U104">
        <v>680000</v>
      </c>
      <c r="V104">
        <v>20603050</v>
      </c>
      <c r="W104">
        <v>35</v>
      </c>
    </row>
    <row r="105" spans="1:23" x14ac:dyDescent="0.2">
      <c r="A105" s="2" t="s">
        <v>225</v>
      </c>
      <c r="B105" t="s">
        <v>969</v>
      </c>
      <c r="C105">
        <v>178218000</v>
      </c>
      <c r="D105">
        <v>142840000</v>
      </c>
      <c r="E105">
        <v>17989000</v>
      </c>
      <c r="F105">
        <v>16030000</v>
      </c>
      <c r="G105">
        <v>236091000</v>
      </c>
      <c r="H105">
        <v>1723854000</v>
      </c>
      <c r="I105">
        <v>3544000</v>
      </c>
      <c r="J105">
        <v>4291000</v>
      </c>
      <c r="K105" t="s">
        <v>864</v>
      </c>
      <c r="L105" t="s">
        <v>864</v>
      </c>
      <c r="M105">
        <v>1749898517.0899999</v>
      </c>
      <c r="N105">
        <v>1560150000</v>
      </c>
      <c r="O105">
        <v>1723854000</v>
      </c>
      <c r="P105">
        <v>89942000</v>
      </c>
      <c r="Q105">
        <v>194613000</v>
      </c>
      <c r="R105">
        <v>1808474000</v>
      </c>
      <c r="S105">
        <v>787510000</v>
      </c>
      <c r="T105">
        <v>68578000</v>
      </c>
      <c r="U105">
        <v>68577750</v>
      </c>
      <c r="V105">
        <v>5641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4930000</v>
      </c>
      <c r="D106">
        <v>130567000</v>
      </c>
      <c r="E106">
        <v>120641000</v>
      </c>
      <c r="F106">
        <v>85793040</v>
      </c>
      <c r="G106">
        <v>2469418000</v>
      </c>
      <c r="H106">
        <v>169139000</v>
      </c>
      <c r="I106">
        <v>525378000</v>
      </c>
      <c r="J106">
        <v>343785000</v>
      </c>
      <c r="K106">
        <v>343396000</v>
      </c>
      <c r="L106">
        <v>1925675000</v>
      </c>
      <c r="M106">
        <v>2255289411.3600001</v>
      </c>
      <c r="N106">
        <v>98837210</v>
      </c>
      <c r="O106">
        <v>169139000</v>
      </c>
      <c r="P106">
        <v>979641000</v>
      </c>
      <c r="Q106">
        <v>887345000</v>
      </c>
      <c r="R106">
        <v>1116919000</v>
      </c>
      <c r="S106">
        <v>423021000</v>
      </c>
      <c r="T106">
        <v>33085000</v>
      </c>
      <c r="U106">
        <v>29816210</v>
      </c>
      <c r="V106">
        <v>1821000</v>
      </c>
      <c r="W106">
        <v>9080</v>
      </c>
    </row>
    <row r="107" spans="1:23" x14ac:dyDescent="0.2">
      <c r="A107" s="2" t="s">
        <v>18</v>
      </c>
      <c r="B107" t="s">
        <v>971</v>
      </c>
      <c r="C107">
        <v>6301000</v>
      </c>
      <c r="D107">
        <v>4474000</v>
      </c>
      <c r="E107">
        <v>2264000</v>
      </c>
      <c r="F107">
        <v>1532620</v>
      </c>
      <c r="G107">
        <v>72254000</v>
      </c>
      <c r="H107">
        <v>33841000</v>
      </c>
      <c r="I107">
        <v>14008000</v>
      </c>
      <c r="J107">
        <v>12393000</v>
      </c>
      <c r="K107">
        <v>18444000</v>
      </c>
      <c r="L107" t="s">
        <v>864</v>
      </c>
      <c r="M107">
        <v>87445560.000000104</v>
      </c>
      <c r="N107" t="s">
        <v>864</v>
      </c>
      <c r="O107">
        <v>33841000</v>
      </c>
      <c r="P107">
        <v>37711000</v>
      </c>
      <c r="Q107">
        <v>21553000</v>
      </c>
      <c r="R107">
        <v>73255000</v>
      </c>
      <c r="S107">
        <v>28214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92438000</v>
      </c>
      <c r="D108">
        <v>146093000</v>
      </c>
      <c r="E108">
        <v>133018000</v>
      </c>
      <c r="F108">
        <v>91827090</v>
      </c>
      <c r="G108">
        <v>2054219000</v>
      </c>
      <c r="H108">
        <v>43787000</v>
      </c>
      <c r="I108">
        <v>172362000</v>
      </c>
      <c r="J108">
        <v>283106000</v>
      </c>
      <c r="K108">
        <v>483840000</v>
      </c>
      <c r="L108">
        <v>141785000</v>
      </c>
      <c r="M108">
        <v>3294914456.6016898</v>
      </c>
      <c r="N108">
        <v>-169903540</v>
      </c>
      <c r="O108">
        <v>43787000</v>
      </c>
      <c r="P108">
        <v>1224381000</v>
      </c>
      <c r="Q108">
        <v>764632000</v>
      </c>
      <c r="R108">
        <v>939986000</v>
      </c>
      <c r="S108">
        <v>1070059000</v>
      </c>
      <c r="T108">
        <v>200234000</v>
      </c>
      <c r="U108">
        <v>77012950</v>
      </c>
      <c r="V108">
        <v>37114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0489000</v>
      </c>
      <c r="D109">
        <v>7959000</v>
      </c>
      <c r="E109">
        <v>8688000</v>
      </c>
      <c r="F109">
        <v>6751630</v>
      </c>
      <c r="G109">
        <v>77273000</v>
      </c>
      <c r="H109">
        <v>9002000</v>
      </c>
      <c r="I109">
        <v>11968000</v>
      </c>
      <c r="J109">
        <v>4752000</v>
      </c>
      <c r="K109">
        <v>19386000</v>
      </c>
      <c r="L109" t="s">
        <v>864</v>
      </c>
      <c r="M109">
        <v>159918147.94999999</v>
      </c>
      <c r="N109">
        <v>-400000</v>
      </c>
      <c r="O109">
        <v>9002000</v>
      </c>
      <c r="P109">
        <v>39445000</v>
      </c>
      <c r="Q109">
        <v>19272000</v>
      </c>
      <c r="R109">
        <v>34819000</v>
      </c>
      <c r="S109">
        <v>44883000</v>
      </c>
      <c r="T109">
        <v>5513000</v>
      </c>
      <c r="U109">
        <v>5511850</v>
      </c>
      <c r="V109">
        <v>4378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214000</v>
      </c>
      <c r="D110">
        <v>205704000</v>
      </c>
      <c r="E110">
        <v>177692000</v>
      </c>
      <c r="F110">
        <v>120111980</v>
      </c>
      <c r="G110">
        <v>2374164000</v>
      </c>
      <c r="H110">
        <v>344734000</v>
      </c>
      <c r="I110">
        <v>640810000</v>
      </c>
      <c r="J110">
        <v>172371000</v>
      </c>
      <c r="K110">
        <v>372297000</v>
      </c>
      <c r="L110">
        <v>1226599000</v>
      </c>
      <c r="M110">
        <v>1361223000</v>
      </c>
      <c r="N110">
        <v>187292550</v>
      </c>
      <c r="O110">
        <v>344734000</v>
      </c>
      <c r="P110">
        <v>1347820000</v>
      </c>
      <c r="Q110">
        <v>677399000</v>
      </c>
      <c r="R110">
        <v>1253086000</v>
      </c>
      <c r="S110">
        <v>811925000</v>
      </c>
      <c r="T110">
        <v>72275000</v>
      </c>
      <c r="U110">
        <v>6550000</v>
      </c>
      <c r="V110">
        <v>225992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214000</v>
      </c>
      <c r="D111">
        <v>205704000</v>
      </c>
      <c r="E111">
        <v>177692000</v>
      </c>
      <c r="F111">
        <v>120111980</v>
      </c>
      <c r="G111">
        <v>2374164000</v>
      </c>
      <c r="H111">
        <v>344734000</v>
      </c>
      <c r="I111">
        <v>640810000</v>
      </c>
      <c r="J111">
        <v>172371000</v>
      </c>
      <c r="K111">
        <v>372297000</v>
      </c>
      <c r="L111">
        <v>1226599000</v>
      </c>
      <c r="M111">
        <v>1361223000</v>
      </c>
      <c r="N111">
        <v>187292550</v>
      </c>
      <c r="O111">
        <v>344734000</v>
      </c>
      <c r="P111">
        <v>1347820000</v>
      </c>
      <c r="Q111">
        <v>677399000</v>
      </c>
      <c r="R111">
        <v>1253086000</v>
      </c>
      <c r="S111">
        <v>811925000</v>
      </c>
      <c r="T111">
        <v>72275000</v>
      </c>
      <c r="U111">
        <v>6550000</v>
      </c>
      <c r="V111">
        <v>225992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74344000</v>
      </c>
      <c r="D112">
        <v>64700000</v>
      </c>
      <c r="E112">
        <v>180849000</v>
      </c>
      <c r="F112">
        <v>158310840</v>
      </c>
      <c r="G112">
        <v>290469000</v>
      </c>
      <c r="H112">
        <v>87329000</v>
      </c>
      <c r="I112">
        <v>45227000</v>
      </c>
      <c r="J112">
        <v>15775000</v>
      </c>
      <c r="K112">
        <v>6242000</v>
      </c>
      <c r="L112">
        <v>171433000</v>
      </c>
      <c r="M112">
        <v>2182659698.355</v>
      </c>
      <c r="N112">
        <v>-33842860</v>
      </c>
      <c r="O112">
        <v>87329000</v>
      </c>
      <c r="P112">
        <v>242076000</v>
      </c>
      <c r="Q112">
        <v>41352000</v>
      </c>
      <c r="R112">
        <v>134687000</v>
      </c>
      <c r="S112">
        <v>217642000</v>
      </c>
      <c r="T112">
        <v>52800000</v>
      </c>
      <c r="U112">
        <v>4800000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2859000</v>
      </c>
      <c r="D113">
        <v>17341000</v>
      </c>
      <c r="E113">
        <v>14472000</v>
      </c>
      <c r="F113">
        <v>9455310</v>
      </c>
      <c r="G113">
        <v>102559000</v>
      </c>
      <c r="H113">
        <v>12096000</v>
      </c>
      <c r="I113">
        <v>18069000</v>
      </c>
      <c r="J113">
        <v>2976000</v>
      </c>
      <c r="K113">
        <v>23593000</v>
      </c>
      <c r="L113" t="s">
        <v>864</v>
      </c>
      <c r="M113">
        <v>237593600</v>
      </c>
      <c r="N113" t="s">
        <v>864</v>
      </c>
      <c r="O113">
        <v>12096000</v>
      </c>
      <c r="P113">
        <v>67872000</v>
      </c>
      <c r="Q113">
        <v>19097000</v>
      </c>
      <c r="R113">
        <v>69585000</v>
      </c>
      <c r="S113">
        <v>38619000</v>
      </c>
      <c r="T113">
        <v>20963000</v>
      </c>
      <c r="U113">
        <v>8200000</v>
      </c>
      <c r="V113">
        <v>1984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20524000</v>
      </c>
      <c r="D114">
        <v>193145000</v>
      </c>
      <c r="E114">
        <v>182820000</v>
      </c>
      <c r="F114">
        <v>139563200</v>
      </c>
      <c r="G114">
        <v>2406873000</v>
      </c>
      <c r="H114">
        <v>286167000</v>
      </c>
      <c r="I114">
        <v>675593000</v>
      </c>
      <c r="J114">
        <v>854772000</v>
      </c>
      <c r="K114">
        <v>148014000</v>
      </c>
      <c r="L114">
        <v>1919524000</v>
      </c>
      <c r="M114">
        <v>2912243852.8000002</v>
      </c>
      <c r="N114">
        <v>-61323270</v>
      </c>
      <c r="O114">
        <v>286167000</v>
      </c>
      <c r="P114">
        <v>1400896000</v>
      </c>
      <c r="Q114">
        <v>1085675000</v>
      </c>
      <c r="R114">
        <v>1487344000</v>
      </c>
      <c r="S114">
        <v>504499000</v>
      </c>
      <c r="T114">
        <v>88579000</v>
      </c>
      <c r="U114">
        <v>34601040</v>
      </c>
      <c r="V114">
        <v>45851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18800000</v>
      </c>
      <c r="F115">
        <v>105791300</v>
      </c>
      <c r="G115" t="s">
        <v>864</v>
      </c>
      <c r="H115">
        <v>11498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498200000</v>
      </c>
      <c r="P115" t="s">
        <v>864</v>
      </c>
      <c r="Q115" t="s">
        <v>864</v>
      </c>
      <c r="R115">
        <v>21965100000</v>
      </c>
      <c r="S115">
        <v>1398300000</v>
      </c>
      <c r="T115">
        <v>116700000</v>
      </c>
      <c r="U115">
        <v>4563279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8358000000</v>
      </c>
      <c r="D116">
        <v>3153000000</v>
      </c>
      <c r="E116">
        <v>4206000000</v>
      </c>
      <c r="F116">
        <v>2944000000</v>
      </c>
      <c r="G116">
        <v>119688000000</v>
      </c>
      <c r="H116">
        <v>22724000000</v>
      </c>
      <c r="I116">
        <v>21074000000</v>
      </c>
      <c r="J116">
        <v>2485000000</v>
      </c>
      <c r="K116">
        <v>4147000000</v>
      </c>
      <c r="L116" t="s">
        <v>864</v>
      </c>
      <c r="M116">
        <v>23785485000</v>
      </c>
      <c r="N116">
        <v>19459233550</v>
      </c>
      <c r="O116">
        <v>22724000000</v>
      </c>
      <c r="P116">
        <v>36750000000</v>
      </c>
      <c r="Q116">
        <v>32513000000</v>
      </c>
      <c r="R116">
        <v>98607000000</v>
      </c>
      <c r="S116">
        <v>33723000000</v>
      </c>
      <c r="T116">
        <v>2001000000</v>
      </c>
      <c r="U116">
        <v>1907808360</v>
      </c>
      <c r="V116">
        <v>7175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486000</v>
      </c>
      <c r="D117">
        <v>2250000</v>
      </c>
      <c r="E117">
        <v>2210000</v>
      </c>
      <c r="F117">
        <v>1977000</v>
      </c>
      <c r="G117">
        <v>29781000</v>
      </c>
      <c r="H117">
        <v>4000</v>
      </c>
      <c r="I117">
        <v>4185000</v>
      </c>
      <c r="J117">
        <v>812000</v>
      </c>
      <c r="K117">
        <v>151000</v>
      </c>
      <c r="L117" t="s">
        <v>864</v>
      </c>
      <c r="M117">
        <v>21798786</v>
      </c>
      <c r="N117" t="s">
        <v>864</v>
      </c>
      <c r="O117">
        <v>4000</v>
      </c>
      <c r="P117">
        <v>14615000</v>
      </c>
      <c r="Q117">
        <v>5132000</v>
      </c>
      <c r="R117">
        <v>7251000</v>
      </c>
      <c r="S117">
        <v>18095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0461000</v>
      </c>
      <c r="D118">
        <v>12931000</v>
      </c>
      <c r="E118">
        <v>12305000</v>
      </c>
      <c r="F118">
        <v>10475950</v>
      </c>
      <c r="G118">
        <v>117138000</v>
      </c>
      <c r="H118">
        <v>22627000</v>
      </c>
      <c r="I118">
        <v>20277000</v>
      </c>
      <c r="J118">
        <v>7779000</v>
      </c>
      <c r="K118">
        <v>17778000</v>
      </c>
      <c r="L118">
        <v>60063000</v>
      </c>
      <c r="M118">
        <v>125336102.05</v>
      </c>
      <c r="N118">
        <v>13700000</v>
      </c>
      <c r="O118">
        <v>22627000</v>
      </c>
      <c r="P118">
        <v>72650000</v>
      </c>
      <c r="Q118">
        <v>31615000</v>
      </c>
      <c r="R118">
        <v>94915000</v>
      </c>
      <c r="S118">
        <v>83492000</v>
      </c>
      <c r="T118">
        <v>5293000</v>
      </c>
      <c r="U118">
        <v>5288170</v>
      </c>
      <c r="V118">
        <v>2941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616310</v>
      </c>
      <c r="D119">
        <v>3182980</v>
      </c>
      <c r="E119">
        <v>2958190</v>
      </c>
      <c r="F119">
        <v>2026810</v>
      </c>
      <c r="G119">
        <v>91230480</v>
      </c>
      <c r="H119">
        <v>7431250</v>
      </c>
      <c r="I119">
        <v>13336260</v>
      </c>
      <c r="J119">
        <v>12872620</v>
      </c>
      <c r="K119">
        <v>110440</v>
      </c>
      <c r="L119" t="s">
        <v>864</v>
      </c>
      <c r="M119">
        <v>29595770</v>
      </c>
      <c r="N119">
        <v>900000</v>
      </c>
      <c r="O119">
        <v>7431250</v>
      </c>
      <c r="P119">
        <v>21030740</v>
      </c>
      <c r="Q119">
        <v>17866640</v>
      </c>
      <c r="R119">
        <v>26987650</v>
      </c>
      <c r="S119">
        <v>18163520</v>
      </c>
      <c r="T119">
        <v>3600000</v>
      </c>
      <c r="U119">
        <v>360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0417000</v>
      </c>
      <c r="D120">
        <v>6528000</v>
      </c>
      <c r="E120">
        <v>3918000</v>
      </c>
      <c r="F120">
        <v>1433400</v>
      </c>
      <c r="G120">
        <v>416287000</v>
      </c>
      <c r="H120">
        <v>51449000</v>
      </c>
      <c r="I120">
        <v>64415000</v>
      </c>
      <c r="J120">
        <v>52601000</v>
      </c>
      <c r="K120">
        <v>105973000</v>
      </c>
      <c r="L120" t="s">
        <v>864</v>
      </c>
      <c r="M120">
        <v>99353999.999999896</v>
      </c>
      <c r="N120">
        <v>37250000</v>
      </c>
      <c r="O120">
        <v>51449000</v>
      </c>
      <c r="P120">
        <v>254786000</v>
      </c>
      <c r="Q120">
        <v>103337000</v>
      </c>
      <c r="R120">
        <v>154255000</v>
      </c>
      <c r="S120">
        <v>155787000</v>
      </c>
      <c r="T120">
        <v>9662000</v>
      </c>
      <c r="U120">
        <v>1680000</v>
      </c>
      <c r="V120">
        <v>590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5000</v>
      </c>
      <c r="D121">
        <v>-685000</v>
      </c>
      <c r="E121">
        <v>16259000</v>
      </c>
      <c r="F121">
        <v>15778000</v>
      </c>
      <c r="G121">
        <v>266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3027000</v>
      </c>
      <c r="Q121" t="s">
        <v>864</v>
      </c>
      <c r="R121">
        <v>2776000</v>
      </c>
      <c r="S121">
        <v>141410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6170</v>
      </c>
      <c r="E122">
        <v>-24910</v>
      </c>
      <c r="F122">
        <v>-2491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98220</v>
      </c>
      <c r="Q122">
        <v>0</v>
      </c>
      <c r="R122">
        <v>11000</v>
      </c>
      <c r="S122">
        <v>401820</v>
      </c>
      <c r="T122">
        <v>516600</v>
      </c>
      <c r="U122">
        <v>516600</v>
      </c>
      <c r="V122">
        <v>81630</v>
      </c>
      <c r="W122">
        <v>0</v>
      </c>
    </row>
    <row r="123" spans="1:23" x14ac:dyDescent="0.2">
      <c r="A123" s="2" t="s">
        <v>256</v>
      </c>
      <c r="B123" t="s">
        <v>987</v>
      </c>
      <c r="C123">
        <v>36099000</v>
      </c>
      <c r="D123">
        <v>13260000</v>
      </c>
      <c r="E123">
        <v>12922000</v>
      </c>
      <c r="F123">
        <v>10237700</v>
      </c>
      <c r="G123">
        <v>189072000</v>
      </c>
      <c r="H123">
        <v>37794000</v>
      </c>
      <c r="I123">
        <v>38450000</v>
      </c>
      <c r="J123">
        <v>19492000</v>
      </c>
      <c r="K123">
        <v>40480000</v>
      </c>
      <c r="L123">
        <v>109863000</v>
      </c>
      <c r="M123">
        <v>283559560.48000097</v>
      </c>
      <c r="N123">
        <v>-14191430</v>
      </c>
      <c r="O123">
        <v>37794000</v>
      </c>
      <c r="P123">
        <v>117055000</v>
      </c>
      <c r="Q123">
        <v>32482000</v>
      </c>
      <c r="R123">
        <v>80291000</v>
      </c>
      <c r="S123">
        <v>190559000</v>
      </c>
      <c r="T123">
        <v>19675000</v>
      </c>
      <c r="U123">
        <v>19347160</v>
      </c>
      <c r="V123">
        <v>27949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9991000</v>
      </c>
      <c r="D124">
        <v>146110000</v>
      </c>
      <c r="E124">
        <v>130854000</v>
      </c>
      <c r="F124">
        <v>97725700</v>
      </c>
      <c r="G124">
        <v>1150083000</v>
      </c>
      <c r="H124">
        <v>358229000</v>
      </c>
      <c r="I124">
        <v>207453000</v>
      </c>
      <c r="J124">
        <v>68574000</v>
      </c>
      <c r="K124">
        <v>257387000</v>
      </c>
      <c r="L124">
        <v>846158000</v>
      </c>
      <c r="M124">
        <v>1466745057.3</v>
      </c>
      <c r="N124">
        <v>248581130</v>
      </c>
      <c r="O124">
        <v>358229000</v>
      </c>
      <c r="P124">
        <v>572595000</v>
      </c>
      <c r="Q124">
        <v>311690000</v>
      </c>
      <c r="R124">
        <v>718243000</v>
      </c>
      <c r="S124">
        <v>673838000</v>
      </c>
      <c r="T124">
        <v>63360000</v>
      </c>
      <c r="U124">
        <v>63359990</v>
      </c>
      <c r="V124">
        <v>62949000</v>
      </c>
      <c r="W124">
        <v>8433</v>
      </c>
    </row>
    <row r="125" spans="1:23" x14ac:dyDescent="0.2">
      <c r="A125" s="2" t="s">
        <v>260</v>
      </c>
      <c r="B125" t="s">
        <v>989</v>
      </c>
      <c r="C125">
        <v>1827000</v>
      </c>
      <c r="D125">
        <v>1339000</v>
      </c>
      <c r="E125">
        <v>1396000</v>
      </c>
      <c r="F125">
        <v>1430000</v>
      </c>
      <c r="G125">
        <v>53201000</v>
      </c>
      <c r="H125">
        <v>4123000</v>
      </c>
      <c r="I125">
        <v>1006000</v>
      </c>
      <c r="J125">
        <v>4079000</v>
      </c>
      <c r="K125">
        <v>10627000</v>
      </c>
      <c r="L125" t="s">
        <v>864</v>
      </c>
      <c r="M125">
        <v>68174999.999999896</v>
      </c>
      <c r="N125" t="s">
        <v>864</v>
      </c>
      <c r="O125">
        <v>4123000</v>
      </c>
      <c r="P125">
        <v>19556000</v>
      </c>
      <c r="Q125">
        <v>10255000</v>
      </c>
      <c r="R125">
        <v>10401000</v>
      </c>
      <c r="S125">
        <v>12577000</v>
      </c>
      <c r="T125">
        <v>0</v>
      </c>
      <c r="U125" t="s">
        <v>864</v>
      </c>
      <c r="V125">
        <v>1674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6000</v>
      </c>
      <c r="D126">
        <v>16000</v>
      </c>
      <c r="E126">
        <v>-541000</v>
      </c>
      <c r="F126">
        <v>-739000</v>
      </c>
      <c r="G126">
        <v>60000</v>
      </c>
      <c r="H126">
        <v>0</v>
      </c>
      <c r="I126">
        <v>0</v>
      </c>
      <c r="J126">
        <v>0</v>
      </c>
      <c r="K126">
        <v>0</v>
      </c>
      <c r="L126" t="s">
        <v>864</v>
      </c>
      <c r="M126">
        <v>60000</v>
      </c>
      <c r="N126" t="s">
        <v>864</v>
      </c>
      <c r="O126">
        <v>0</v>
      </c>
      <c r="P126">
        <v>11000</v>
      </c>
      <c r="Q126">
        <v>349000</v>
      </c>
      <c r="R126">
        <v>2092000</v>
      </c>
      <c r="S126">
        <v>4545000</v>
      </c>
      <c r="T126">
        <v>25000</v>
      </c>
      <c r="U126">
        <v>4000000</v>
      </c>
      <c r="V126">
        <v>11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47200000</v>
      </c>
      <c r="D127">
        <v>971600000</v>
      </c>
      <c r="E127">
        <v>223400000</v>
      </c>
      <c r="F127">
        <v>160057530</v>
      </c>
      <c r="G127">
        <v>20544800000</v>
      </c>
      <c r="H127">
        <v>7394100000</v>
      </c>
      <c r="I127">
        <v>3635100000</v>
      </c>
      <c r="J127">
        <v>3524100000</v>
      </c>
      <c r="K127">
        <v>1353900000</v>
      </c>
      <c r="L127" t="s">
        <v>864</v>
      </c>
      <c r="M127">
        <v>10526673139.200001</v>
      </c>
      <c r="N127">
        <v>7998000000</v>
      </c>
      <c r="O127">
        <v>7394100000</v>
      </c>
      <c r="P127">
        <v>10250400000</v>
      </c>
      <c r="Q127">
        <v>8588700000</v>
      </c>
      <c r="R127">
        <v>30893000000</v>
      </c>
      <c r="S127">
        <v>4865300000</v>
      </c>
      <c r="T127">
        <v>708100000</v>
      </c>
      <c r="U127">
        <v>270855030</v>
      </c>
      <c r="V127">
        <v>24249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43929000</v>
      </c>
      <c r="D128">
        <v>31848000</v>
      </c>
      <c r="E128">
        <v>20027000</v>
      </c>
      <c r="F128">
        <v>12828720</v>
      </c>
      <c r="G128">
        <v>117803000</v>
      </c>
      <c r="H128">
        <v>262151000</v>
      </c>
      <c r="I128">
        <v>28567000</v>
      </c>
      <c r="J128">
        <v>8109000</v>
      </c>
      <c r="K128">
        <v>62033000</v>
      </c>
      <c r="L128" t="s">
        <v>864</v>
      </c>
      <c r="M128">
        <v>414251781</v>
      </c>
      <c r="N128" t="s">
        <v>864</v>
      </c>
      <c r="O128">
        <v>262151000</v>
      </c>
      <c r="P128">
        <v>164392000</v>
      </c>
      <c r="Q128">
        <v>79462000</v>
      </c>
      <c r="R128">
        <v>311383000</v>
      </c>
      <c r="S128">
        <v>39597000</v>
      </c>
      <c r="T128">
        <v>14778000</v>
      </c>
      <c r="U128">
        <v>14742910</v>
      </c>
      <c r="V128">
        <v>54141000</v>
      </c>
      <c r="W128">
        <v>129</v>
      </c>
    </row>
    <row r="129" spans="1:23" x14ac:dyDescent="0.2">
      <c r="A129" s="2" t="s">
        <v>268</v>
      </c>
      <c r="B129" t="s">
        <v>993</v>
      </c>
      <c r="C129">
        <v>-426300</v>
      </c>
      <c r="D129">
        <v>-429100</v>
      </c>
      <c r="E129">
        <v>-428700</v>
      </c>
      <c r="F129">
        <v>-428700</v>
      </c>
      <c r="G129">
        <v>102600</v>
      </c>
      <c r="H129">
        <v>0</v>
      </c>
      <c r="I129">
        <v>94400</v>
      </c>
      <c r="J129">
        <v>22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97000</v>
      </c>
      <c r="Q129">
        <v>40900</v>
      </c>
      <c r="R129">
        <v>623000</v>
      </c>
      <c r="S129">
        <v>8684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6458000</v>
      </c>
      <c r="D130">
        <v>-7257000</v>
      </c>
      <c r="E130">
        <v>-7277000</v>
      </c>
      <c r="F130">
        <v>-7411000</v>
      </c>
      <c r="G130">
        <v>1588000</v>
      </c>
      <c r="H130">
        <v>1932000</v>
      </c>
      <c r="I130">
        <v>258000</v>
      </c>
      <c r="J130">
        <v>1030000</v>
      </c>
      <c r="K130">
        <v>275000</v>
      </c>
      <c r="L130" t="s">
        <v>864</v>
      </c>
      <c r="M130">
        <v>93611722.75</v>
      </c>
      <c r="N130">
        <v>-3500000</v>
      </c>
      <c r="O130">
        <v>1932000</v>
      </c>
      <c r="P130">
        <v>8914000</v>
      </c>
      <c r="Q130">
        <v>4080000</v>
      </c>
      <c r="R130">
        <v>4622000</v>
      </c>
      <c r="S130">
        <v>6459000</v>
      </c>
      <c r="T130">
        <v>13083000</v>
      </c>
      <c r="U130">
        <v>13118050</v>
      </c>
      <c r="V130">
        <v>7207000</v>
      </c>
      <c r="W130">
        <v>40</v>
      </c>
    </row>
    <row r="131" spans="1:23" x14ac:dyDescent="0.2">
      <c r="A131" s="2" t="s">
        <v>272</v>
      </c>
      <c r="B131" t="s">
        <v>995</v>
      </c>
      <c r="C131">
        <v>8443000</v>
      </c>
      <c r="D131">
        <v>-458000</v>
      </c>
      <c r="E131">
        <v>-4099000</v>
      </c>
      <c r="F131">
        <v>-6462750</v>
      </c>
      <c r="G131">
        <v>325683000</v>
      </c>
      <c r="H131">
        <v>109505000</v>
      </c>
      <c r="I131">
        <v>85559000</v>
      </c>
      <c r="J131">
        <v>55084000</v>
      </c>
      <c r="K131">
        <v>27961000</v>
      </c>
      <c r="L131" t="s">
        <v>864</v>
      </c>
      <c r="M131">
        <v>142927928.30000001</v>
      </c>
      <c r="N131">
        <v>83692500</v>
      </c>
      <c r="O131">
        <v>109505000</v>
      </c>
      <c r="P131">
        <v>161471000</v>
      </c>
      <c r="Q131">
        <v>152530000</v>
      </c>
      <c r="R131">
        <v>205709000</v>
      </c>
      <c r="S131">
        <v>110771000</v>
      </c>
      <c r="T131">
        <v>17037000</v>
      </c>
      <c r="U131">
        <v>7176400</v>
      </c>
      <c r="V131">
        <v>3883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35695850</v>
      </c>
      <c r="D132">
        <v>112543880</v>
      </c>
      <c r="E132">
        <v>104903150</v>
      </c>
      <c r="F132">
        <v>69647410</v>
      </c>
      <c r="G132">
        <v>628348650</v>
      </c>
      <c r="H132">
        <v>196261530</v>
      </c>
      <c r="I132">
        <v>26304810</v>
      </c>
      <c r="J132">
        <v>58105900</v>
      </c>
      <c r="K132">
        <v>2123470</v>
      </c>
      <c r="L132">
        <v>421303000</v>
      </c>
      <c r="M132">
        <v>2743652460.00001</v>
      </c>
      <c r="N132">
        <v>-64673130</v>
      </c>
      <c r="O132">
        <v>196261530</v>
      </c>
      <c r="P132">
        <v>478297500</v>
      </c>
      <c r="Q132">
        <v>443029180</v>
      </c>
      <c r="R132">
        <v>640979270</v>
      </c>
      <c r="S132">
        <v>235895330</v>
      </c>
      <c r="T132">
        <v>48000000</v>
      </c>
      <c r="U132" t="s">
        <v>864</v>
      </c>
      <c r="V132">
        <v>375735790</v>
      </c>
      <c r="W132">
        <v>1913</v>
      </c>
    </row>
    <row r="133" spans="1:23" x14ac:dyDescent="0.2">
      <c r="A133" s="2" t="s">
        <v>276</v>
      </c>
      <c r="B133" t="s">
        <v>997</v>
      </c>
      <c r="C133">
        <v>2044000000</v>
      </c>
      <c r="D133">
        <v>1406000000</v>
      </c>
      <c r="E133">
        <v>1149000000</v>
      </c>
      <c r="F133">
        <v>830859090</v>
      </c>
      <c r="G133">
        <v>12708000000</v>
      </c>
      <c r="H133">
        <v>1606000000</v>
      </c>
      <c r="I133">
        <v>1626000000</v>
      </c>
      <c r="J133">
        <v>1089000000</v>
      </c>
      <c r="K133">
        <v>1594000000</v>
      </c>
      <c r="L133">
        <v>9310000000</v>
      </c>
      <c r="M133">
        <v>12354890000</v>
      </c>
      <c r="N133">
        <v>761340400</v>
      </c>
      <c r="O133">
        <v>1606000000</v>
      </c>
      <c r="P133">
        <v>6105000000</v>
      </c>
      <c r="Q133">
        <v>3648000000</v>
      </c>
      <c r="R133">
        <v>9125000000</v>
      </c>
      <c r="S133">
        <v>6758000000</v>
      </c>
      <c r="T133">
        <v>466000000</v>
      </c>
      <c r="U133">
        <v>466000000</v>
      </c>
      <c r="V133">
        <v>1527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3635000</v>
      </c>
      <c r="D134">
        <v>4470000</v>
      </c>
      <c r="E134">
        <v>2173000</v>
      </c>
      <c r="F134">
        <v>-8649350</v>
      </c>
      <c r="G134">
        <v>85938000</v>
      </c>
      <c r="H134">
        <v>17583000</v>
      </c>
      <c r="I134">
        <v>17777000</v>
      </c>
      <c r="J134">
        <v>6653000</v>
      </c>
      <c r="K134">
        <v>2358000</v>
      </c>
      <c r="L134">
        <v>54715000</v>
      </c>
      <c r="M134">
        <v>777631792.67499995</v>
      </c>
      <c r="N134">
        <v>-46875500</v>
      </c>
      <c r="O134">
        <v>17583000</v>
      </c>
      <c r="P134">
        <v>122526000</v>
      </c>
      <c r="Q134">
        <v>38953000</v>
      </c>
      <c r="R134">
        <v>68413000</v>
      </c>
      <c r="S134">
        <v>158967000</v>
      </c>
      <c r="T134">
        <v>818227000</v>
      </c>
      <c r="U134">
        <v>131460190</v>
      </c>
      <c r="V134">
        <v>45644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854000</v>
      </c>
      <c r="D135">
        <v>-1032000</v>
      </c>
      <c r="E135">
        <v>3642000</v>
      </c>
      <c r="F135">
        <v>3109000</v>
      </c>
      <c r="G135">
        <v>2397000</v>
      </c>
      <c r="H135">
        <v>47455000</v>
      </c>
      <c r="I135">
        <v>433000</v>
      </c>
      <c r="J135">
        <v>210000</v>
      </c>
      <c r="K135">
        <v>1601000</v>
      </c>
      <c r="L135" t="s">
        <v>864</v>
      </c>
      <c r="M135">
        <v>106512452</v>
      </c>
      <c r="N135" t="s">
        <v>864</v>
      </c>
      <c r="O135">
        <v>47455000</v>
      </c>
      <c r="P135">
        <v>10590000</v>
      </c>
      <c r="Q135">
        <v>3198000</v>
      </c>
      <c r="R135">
        <v>50487000</v>
      </c>
      <c r="S135">
        <v>20079000</v>
      </c>
      <c r="T135">
        <v>290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49749000</v>
      </c>
      <c r="D136">
        <v>49710000</v>
      </c>
      <c r="E136">
        <v>-7021000</v>
      </c>
      <c r="F136">
        <v>-7021000</v>
      </c>
      <c r="G136">
        <v>66829000</v>
      </c>
      <c r="H136">
        <v>191181000</v>
      </c>
      <c r="I136">
        <v>2491000</v>
      </c>
      <c r="J136">
        <v>2150000</v>
      </c>
      <c r="K136" t="s">
        <v>864</v>
      </c>
      <c r="L136" t="s">
        <v>864</v>
      </c>
      <c r="M136">
        <v>270815112.92299998</v>
      </c>
      <c r="N136">
        <v>70676000</v>
      </c>
      <c r="O136">
        <v>191181000</v>
      </c>
      <c r="P136">
        <v>33771000</v>
      </c>
      <c r="Q136">
        <v>70879000</v>
      </c>
      <c r="R136">
        <v>265193000</v>
      </c>
      <c r="S136">
        <v>80673000</v>
      </c>
      <c r="T136">
        <v>47034000</v>
      </c>
      <c r="U136">
        <v>9325570</v>
      </c>
      <c r="V136">
        <v>1736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39740</v>
      </c>
      <c r="E137">
        <v>-5040</v>
      </c>
      <c r="F137">
        <v>-5040</v>
      </c>
      <c r="G137">
        <v>30350</v>
      </c>
      <c r="H137">
        <v>0</v>
      </c>
      <c r="I137">
        <v>7060</v>
      </c>
      <c r="J137">
        <v>263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4150</v>
      </c>
      <c r="Q137">
        <v>3550</v>
      </c>
      <c r="R137">
        <v>37760</v>
      </c>
      <c r="S137">
        <v>33040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33832000</v>
      </c>
      <c r="D138">
        <v>198895000</v>
      </c>
      <c r="E138">
        <v>199141000</v>
      </c>
      <c r="F138">
        <v>142026000</v>
      </c>
      <c r="G138">
        <v>1157105000</v>
      </c>
      <c r="H138">
        <v>2230000</v>
      </c>
      <c r="I138">
        <v>18370000</v>
      </c>
      <c r="J138">
        <v>60075000</v>
      </c>
      <c r="K138">
        <v>108848000</v>
      </c>
      <c r="L138">
        <v>252460000</v>
      </c>
      <c r="M138">
        <v>4742366000</v>
      </c>
      <c r="N138">
        <v>-160540330</v>
      </c>
      <c r="O138">
        <v>2230000</v>
      </c>
      <c r="P138">
        <v>491200000</v>
      </c>
      <c r="Q138">
        <v>180636000</v>
      </c>
      <c r="R138">
        <v>205124000</v>
      </c>
      <c r="S138">
        <v>594306000</v>
      </c>
      <c r="T138">
        <v>54600000</v>
      </c>
      <c r="U138">
        <v>83997500</v>
      </c>
      <c r="V138">
        <v>2908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72000</v>
      </c>
      <c r="D139">
        <v>2550000</v>
      </c>
      <c r="E139">
        <v>-1282000</v>
      </c>
      <c r="F139">
        <v>-588100</v>
      </c>
      <c r="G139">
        <v>108542000</v>
      </c>
      <c r="H139">
        <v>47144000</v>
      </c>
      <c r="I139">
        <v>6577000</v>
      </c>
      <c r="J139">
        <v>7706000</v>
      </c>
      <c r="K139">
        <v>29765000</v>
      </c>
      <c r="L139" t="s">
        <v>864</v>
      </c>
      <c r="M139">
        <v>175219750</v>
      </c>
      <c r="N139">
        <v>37800000</v>
      </c>
      <c r="O139">
        <v>47144000</v>
      </c>
      <c r="P139">
        <v>51773000</v>
      </c>
      <c r="Q139">
        <v>20518000</v>
      </c>
      <c r="R139">
        <v>75120000</v>
      </c>
      <c r="S139">
        <v>69824000</v>
      </c>
      <c r="T139">
        <v>49907000</v>
      </c>
      <c r="U139">
        <v>998144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7564790</v>
      </c>
      <c r="D140">
        <v>7442190</v>
      </c>
      <c r="E140">
        <v>7617960</v>
      </c>
      <c r="F140">
        <v>7064760</v>
      </c>
      <c r="G140">
        <v>22573220</v>
      </c>
      <c r="H140">
        <v>0</v>
      </c>
      <c r="I140">
        <v>4328580</v>
      </c>
      <c r="J140">
        <v>419300</v>
      </c>
      <c r="K140">
        <v>3752790</v>
      </c>
      <c r="L140" t="s">
        <v>864</v>
      </c>
      <c r="M140">
        <v>11069384.152000001</v>
      </c>
      <c r="N140" t="s">
        <v>864</v>
      </c>
      <c r="O140">
        <v>0</v>
      </c>
      <c r="P140">
        <v>11089080</v>
      </c>
      <c r="Q140">
        <v>2475310</v>
      </c>
      <c r="R140">
        <v>2475310</v>
      </c>
      <c r="S140">
        <v>19280700</v>
      </c>
      <c r="T140">
        <v>5489460</v>
      </c>
      <c r="U140">
        <v>4940510</v>
      </c>
      <c r="V140">
        <v>2193210</v>
      </c>
      <c r="W140">
        <v>35</v>
      </c>
    </row>
    <row r="141" spans="1:23" x14ac:dyDescent="0.2">
      <c r="A141" s="2" t="s">
        <v>292</v>
      </c>
      <c r="B141" t="s">
        <v>1005</v>
      </c>
      <c r="C141">
        <v>2632990</v>
      </c>
      <c r="D141">
        <v>2342630</v>
      </c>
      <c r="E141">
        <v>2208620</v>
      </c>
      <c r="F141">
        <v>1547970</v>
      </c>
      <c r="G141">
        <v>45403180</v>
      </c>
      <c r="H141">
        <v>0</v>
      </c>
      <c r="I141">
        <v>4048000</v>
      </c>
      <c r="J141">
        <v>1639060</v>
      </c>
      <c r="K141">
        <v>8428360</v>
      </c>
      <c r="L141" t="s">
        <v>864</v>
      </c>
      <c r="M141">
        <v>52876037.215000004</v>
      </c>
      <c r="N141" t="s">
        <v>864</v>
      </c>
      <c r="O141">
        <v>0</v>
      </c>
      <c r="P141">
        <v>21537510</v>
      </c>
      <c r="Q141">
        <v>3395970</v>
      </c>
      <c r="R141">
        <v>3859350</v>
      </c>
      <c r="S141">
        <v>22119800</v>
      </c>
      <c r="T141">
        <v>2954940</v>
      </c>
      <c r="U141">
        <v>2954940</v>
      </c>
      <c r="V141">
        <v>8664530</v>
      </c>
      <c r="W141">
        <v>207</v>
      </c>
    </row>
    <row r="142" spans="1:23" x14ac:dyDescent="0.2">
      <c r="A142" s="2" t="s">
        <v>294</v>
      </c>
      <c r="B142" t="s">
        <v>1006</v>
      </c>
      <c r="C142">
        <v>22088000</v>
      </c>
      <c r="D142">
        <v>10466000</v>
      </c>
      <c r="E142">
        <v>7919000</v>
      </c>
      <c r="F142">
        <v>4915940</v>
      </c>
      <c r="G142">
        <v>168918000</v>
      </c>
      <c r="H142">
        <v>38560000</v>
      </c>
      <c r="I142">
        <v>17067000</v>
      </c>
      <c r="J142">
        <v>7381000</v>
      </c>
      <c r="K142">
        <v>8820000</v>
      </c>
      <c r="L142" t="s">
        <v>864</v>
      </c>
      <c r="M142">
        <v>95624000</v>
      </c>
      <c r="N142">
        <v>20700000</v>
      </c>
      <c r="O142">
        <v>38560000</v>
      </c>
      <c r="P142">
        <v>66498000</v>
      </c>
      <c r="Q142">
        <v>61561000</v>
      </c>
      <c r="R142">
        <v>112290000</v>
      </c>
      <c r="S142">
        <v>25110000</v>
      </c>
      <c r="T142">
        <v>16160000</v>
      </c>
      <c r="U142">
        <v>15789560</v>
      </c>
      <c r="V142">
        <v>2864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37000000</v>
      </c>
      <c r="D143">
        <v>443500000</v>
      </c>
      <c r="E143">
        <v>336100000</v>
      </c>
      <c r="F143">
        <v>238970650</v>
      </c>
      <c r="G143">
        <v>2375700000</v>
      </c>
      <c r="H143">
        <v>4238700000</v>
      </c>
      <c r="I143">
        <v>174400000</v>
      </c>
      <c r="J143">
        <v>159600000</v>
      </c>
      <c r="K143">
        <v>42300000</v>
      </c>
      <c r="L143">
        <v>613000000</v>
      </c>
      <c r="M143">
        <v>8408897873.3300104</v>
      </c>
      <c r="N143">
        <v>3458760790</v>
      </c>
      <c r="O143">
        <v>4238700000</v>
      </c>
      <c r="P143">
        <v>1131000000</v>
      </c>
      <c r="Q143">
        <v>815500000</v>
      </c>
      <c r="R143">
        <v>5763700000</v>
      </c>
      <c r="S143">
        <v>3053100000</v>
      </c>
      <c r="T143">
        <v>922100000</v>
      </c>
      <c r="U143">
        <v>922122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7179000</v>
      </c>
      <c r="D144">
        <v>301087000</v>
      </c>
      <c r="E144">
        <v>258443000</v>
      </c>
      <c r="F144">
        <v>238940000</v>
      </c>
      <c r="G144">
        <v>3193329000</v>
      </c>
      <c r="H144">
        <v>538012000</v>
      </c>
      <c r="I144">
        <v>423121000</v>
      </c>
      <c r="J144">
        <v>401970000</v>
      </c>
      <c r="K144">
        <v>69802000</v>
      </c>
      <c r="L144">
        <v>2462083000</v>
      </c>
      <c r="M144">
        <v>4811463585.8000002</v>
      </c>
      <c r="N144">
        <v>407871500</v>
      </c>
      <c r="O144">
        <v>538012000</v>
      </c>
      <c r="P144">
        <v>641064000</v>
      </c>
      <c r="Q144">
        <v>600085000</v>
      </c>
      <c r="R144">
        <v>1240611000</v>
      </c>
      <c r="S144">
        <v>1236587000</v>
      </c>
      <c r="T144">
        <v>128061000</v>
      </c>
      <c r="U144">
        <v>128061020</v>
      </c>
      <c r="V144">
        <v>110766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931000000</v>
      </c>
      <c r="D145">
        <v>3029000000</v>
      </c>
      <c r="E145">
        <v>2445000000</v>
      </c>
      <c r="F145">
        <v>1757667230</v>
      </c>
      <c r="G145">
        <v>20545000000</v>
      </c>
      <c r="H145">
        <v>12933000000</v>
      </c>
      <c r="I145">
        <v>3481000000</v>
      </c>
      <c r="J145">
        <v>885000000</v>
      </c>
      <c r="K145">
        <v>2015000000</v>
      </c>
      <c r="L145">
        <v>13948000000</v>
      </c>
      <c r="M145">
        <v>60090689038.639999</v>
      </c>
      <c r="N145">
        <v>9429249500</v>
      </c>
      <c r="O145">
        <v>12933000000</v>
      </c>
      <c r="P145">
        <v>7600000000</v>
      </c>
      <c r="Q145">
        <v>7532000000</v>
      </c>
      <c r="R145">
        <v>24476000000</v>
      </c>
      <c r="S145">
        <v>8383000000</v>
      </c>
      <c r="T145">
        <v>539000000</v>
      </c>
      <c r="U145">
        <v>539084490</v>
      </c>
      <c r="V145">
        <v>1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75887000</v>
      </c>
      <c r="D146">
        <v>1656230000</v>
      </c>
      <c r="E146">
        <v>1368258000</v>
      </c>
      <c r="F146">
        <v>915906300</v>
      </c>
      <c r="G146">
        <v>11214799000</v>
      </c>
      <c r="H146">
        <v>6130094000</v>
      </c>
      <c r="I146">
        <v>2320633000</v>
      </c>
      <c r="J146">
        <v>393443000</v>
      </c>
      <c r="K146">
        <v>795522000</v>
      </c>
      <c r="L146">
        <v>9872000000</v>
      </c>
      <c r="M146">
        <v>32917923915.48</v>
      </c>
      <c r="N146">
        <v>6884703880</v>
      </c>
      <c r="O146">
        <v>6130094000</v>
      </c>
      <c r="P146">
        <v>4322750000</v>
      </c>
      <c r="Q146">
        <v>2707808000</v>
      </c>
      <c r="R146">
        <v>10111430000</v>
      </c>
      <c r="S146">
        <v>6592451000</v>
      </c>
      <c r="T146">
        <v>308996000</v>
      </c>
      <c r="U146">
        <v>30144678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5415000</v>
      </c>
      <c r="D148">
        <v>2972000</v>
      </c>
      <c r="E148">
        <v>2572000</v>
      </c>
      <c r="F148">
        <v>2627850</v>
      </c>
      <c r="G148">
        <v>113889000</v>
      </c>
      <c r="H148">
        <v>9327000</v>
      </c>
      <c r="I148">
        <v>4690000</v>
      </c>
      <c r="J148">
        <v>11715000</v>
      </c>
      <c r="K148">
        <v>18715000</v>
      </c>
      <c r="L148" t="s">
        <v>864</v>
      </c>
      <c r="M148">
        <v>135047000</v>
      </c>
      <c r="N148" t="s">
        <v>864</v>
      </c>
      <c r="O148">
        <v>9327000</v>
      </c>
      <c r="P148">
        <v>27474000</v>
      </c>
      <c r="Q148">
        <v>17683000</v>
      </c>
      <c r="R148">
        <v>26182000</v>
      </c>
      <c r="S148">
        <v>11020000</v>
      </c>
      <c r="T148">
        <v>20020000</v>
      </c>
      <c r="U148">
        <v>7700000</v>
      </c>
      <c r="V148">
        <v>117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700000</v>
      </c>
      <c r="D151">
        <v>301500000</v>
      </c>
      <c r="E151">
        <v>314300000</v>
      </c>
      <c r="F151">
        <v>221132860</v>
      </c>
      <c r="G151">
        <v>1831600000</v>
      </c>
      <c r="H151">
        <v>7800000</v>
      </c>
      <c r="I151">
        <v>260400000</v>
      </c>
      <c r="J151">
        <v>132000000</v>
      </c>
      <c r="K151">
        <v>232400000</v>
      </c>
      <c r="L151">
        <v>1141700000</v>
      </c>
      <c r="M151">
        <v>5078894999.9999905</v>
      </c>
      <c r="N151">
        <v>-47855310</v>
      </c>
      <c r="O151">
        <v>7800000</v>
      </c>
      <c r="P151">
        <v>693800000</v>
      </c>
      <c r="Q151">
        <v>267500000</v>
      </c>
      <c r="R151">
        <v>309500000</v>
      </c>
      <c r="S151">
        <v>852500000</v>
      </c>
      <c r="T151">
        <v>71000000</v>
      </c>
      <c r="U151">
        <v>34982300</v>
      </c>
      <c r="V151">
        <v>1752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700000</v>
      </c>
      <c r="D152">
        <v>301500000</v>
      </c>
      <c r="E152">
        <v>314300000</v>
      </c>
      <c r="F152">
        <v>221132860</v>
      </c>
      <c r="G152">
        <v>1831600000</v>
      </c>
      <c r="H152">
        <v>7800000</v>
      </c>
      <c r="I152">
        <v>260400000</v>
      </c>
      <c r="J152">
        <v>132000000</v>
      </c>
      <c r="K152">
        <v>232400000</v>
      </c>
      <c r="L152" t="s">
        <v>864</v>
      </c>
      <c r="M152">
        <v>5078894999.9999905</v>
      </c>
      <c r="N152">
        <v>-169885500</v>
      </c>
      <c r="O152">
        <v>7800000</v>
      </c>
      <c r="P152">
        <v>693800000</v>
      </c>
      <c r="Q152">
        <v>267500000</v>
      </c>
      <c r="R152">
        <v>309500000</v>
      </c>
      <c r="S152">
        <v>852500000</v>
      </c>
      <c r="T152">
        <v>71000000</v>
      </c>
      <c r="U152">
        <v>34982300</v>
      </c>
      <c r="V152">
        <v>1752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83653000</v>
      </c>
      <c r="D153">
        <v>451429000</v>
      </c>
      <c r="E153">
        <v>382232000</v>
      </c>
      <c r="F153">
        <v>306144020</v>
      </c>
      <c r="G153">
        <v>4319994000</v>
      </c>
      <c r="H153">
        <v>1007532000</v>
      </c>
      <c r="I153">
        <v>929156000</v>
      </c>
      <c r="J153">
        <v>646529000</v>
      </c>
      <c r="K153">
        <v>551055000</v>
      </c>
      <c r="L153">
        <v>2957551000</v>
      </c>
      <c r="M153">
        <v>6500423470.1800098</v>
      </c>
      <c r="N153">
        <v>384292380</v>
      </c>
      <c r="O153">
        <v>1007532000</v>
      </c>
      <c r="P153">
        <v>3886788000</v>
      </c>
      <c r="Q153">
        <v>2293042000</v>
      </c>
      <c r="R153">
        <v>4151595000</v>
      </c>
      <c r="S153">
        <v>2313035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8500000</v>
      </c>
      <c r="D154">
        <v>61400000</v>
      </c>
      <c r="E154">
        <v>92900000</v>
      </c>
      <c r="F154">
        <v>89303870</v>
      </c>
      <c r="G154">
        <v>1175800000</v>
      </c>
      <c r="H154">
        <v>65000000</v>
      </c>
      <c r="I154">
        <v>101100000</v>
      </c>
      <c r="J154">
        <v>71500000</v>
      </c>
      <c r="K154">
        <v>34500000</v>
      </c>
      <c r="L154" t="s">
        <v>864</v>
      </c>
      <c r="M154">
        <v>2554424999.99999</v>
      </c>
      <c r="N154" t="s">
        <v>864</v>
      </c>
      <c r="O154">
        <v>65000000</v>
      </c>
      <c r="P154">
        <v>316800000</v>
      </c>
      <c r="Q154">
        <v>244000000</v>
      </c>
      <c r="R154">
        <v>744100000</v>
      </c>
      <c r="S154">
        <v>752900000</v>
      </c>
      <c r="T154">
        <v>103100000</v>
      </c>
      <c r="U154">
        <v>3437500</v>
      </c>
      <c r="V154">
        <v>119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23400</v>
      </c>
      <c r="D155">
        <v>915400</v>
      </c>
      <c r="E155">
        <v>1284950</v>
      </c>
      <c r="F155">
        <v>1137990</v>
      </c>
      <c r="G155">
        <v>16827470</v>
      </c>
      <c r="H155">
        <v>5078100</v>
      </c>
      <c r="I155">
        <v>2866920</v>
      </c>
      <c r="J155">
        <v>1358480</v>
      </c>
      <c r="K155">
        <v>4535520</v>
      </c>
      <c r="L155" t="s">
        <v>864</v>
      </c>
      <c r="M155">
        <v>48762828.439999998</v>
      </c>
      <c r="N155" t="s">
        <v>864</v>
      </c>
      <c r="O155">
        <v>5078100</v>
      </c>
      <c r="P155">
        <v>23538180</v>
      </c>
      <c r="Q155">
        <v>4388360</v>
      </c>
      <c r="R155">
        <v>7992740</v>
      </c>
      <c r="S155">
        <v>207047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48911000</v>
      </c>
      <c r="D156">
        <v>146311000</v>
      </c>
      <c r="E156">
        <v>118996000</v>
      </c>
      <c r="F156">
        <v>82525050</v>
      </c>
      <c r="G156">
        <v>1265931000</v>
      </c>
      <c r="H156">
        <v>506722000</v>
      </c>
      <c r="I156">
        <v>192562000</v>
      </c>
      <c r="J156">
        <v>127042000</v>
      </c>
      <c r="K156">
        <v>194460000</v>
      </c>
      <c r="L156">
        <v>901707000</v>
      </c>
      <c r="M156">
        <v>3154893000</v>
      </c>
      <c r="N156">
        <v>448288500</v>
      </c>
      <c r="O156">
        <v>506722000</v>
      </c>
      <c r="P156">
        <v>487015000</v>
      </c>
      <c r="Q156">
        <v>433555000</v>
      </c>
      <c r="R156">
        <v>1109884000</v>
      </c>
      <c r="S156">
        <v>505885000</v>
      </c>
      <c r="T156">
        <v>31400000</v>
      </c>
      <c r="U156">
        <v>31400000</v>
      </c>
      <c r="V156">
        <v>7309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0483700</v>
      </c>
      <c r="D157">
        <v>108863700</v>
      </c>
      <c r="E157">
        <v>104850700</v>
      </c>
      <c r="F157">
        <v>72424010</v>
      </c>
      <c r="G157">
        <v>852031600</v>
      </c>
      <c r="H157">
        <v>11733200</v>
      </c>
      <c r="I157">
        <v>66502200</v>
      </c>
      <c r="J157">
        <v>30330800</v>
      </c>
      <c r="K157">
        <v>111467000</v>
      </c>
      <c r="L157">
        <v>386188000</v>
      </c>
      <c r="M157">
        <v>748900693</v>
      </c>
      <c r="N157">
        <v>-26818060</v>
      </c>
      <c r="O157">
        <v>11733200</v>
      </c>
      <c r="P157">
        <v>256776200</v>
      </c>
      <c r="Q157">
        <v>87407100</v>
      </c>
      <c r="R157">
        <v>135863100</v>
      </c>
      <c r="S157">
        <v>395766700</v>
      </c>
      <c r="T157">
        <v>45906000</v>
      </c>
      <c r="U157">
        <v>45905960</v>
      </c>
      <c r="V157">
        <v>655920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8279000</v>
      </c>
      <c r="D158">
        <v>31665000</v>
      </c>
      <c r="E158">
        <v>28709000</v>
      </c>
      <c r="F158">
        <v>19546620</v>
      </c>
      <c r="G158">
        <v>453336000</v>
      </c>
      <c r="H158">
        <v>96881000</v>
      </c>
      <c r="I158">
        <v>65517000</v>
      </c>
      <c r="J158">
        <v>14581000</v>
      </c>
      <c r="K158">
        <v>119168000</v>
      </c>
      <c r="L158">
        <v>227211000</v>
      </c>
      <c r="M158">
        <v>329465500</v>
      </c>
      <c r="N158">
        <v>44300000</v>
      </c>
      <c r="O158">
        <v>96881000</v>
      </c>
      <c r="P158">
        <v>233558000</v>
      </c>
      <c r="Q158">
        <v>114542000</v>
      </c>
      <c r="R158">
        <v>215747000</v>
      </c>
      <c r="S158">
        <v>164203000</v>
      </c>
      <c r="T158">
        <v>8645000</v>
      </c>
      <c r="U158">
        <v>3324760</v>
      </c>
      <c r="V158">
        <v>3821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382548000</v>
      </c>
      <c r="D159">
        <v>185639000</v>
      </c>
      <c r="E159">
        <v>162959000</v>
      </c>
      <c r="F159">
        <v>61160650</v>
      </c>
      <c r="G159">
        <v>1494793000</v>
      </c>
      <c r="H159">
        <v>509303000</v>
      </c>
      <c r="I159">
        <v>373271000</v>
      </c>
      <c r="J159">
        <v>92524000</v>
      </c>
      <c r="K159" t="s">
        <v>864</v>
      </c>
      <c r="L159">
        <v>1007972000</v>
      </c>
      <c r="M159">
        <v>1905619891.5999999</v>
      </c>
      <c r="N159">
        <v>424494560</v>
      </c>
      <c r="O159">
        <v>509303000</v>
      </c>
      <c r="P159">
        <v>501819000</v>
      </c>
      <c r="Q159">
        <v>472731000</v>
      </c>
      <c r="R159">
        <v>1077290000</v>
      </c>
      <c r="S159">
        <v>619088000</v>
      </c>
      <c r="T159">
        <v>153316000</v>
      </c>
      <c r="U159">
        <v>36503900</v>
      </c>
      <c r="V159">
        <v>69035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21831850</v>
      </c>
      <c r="D160">
        <v>18993350</v>
      </c>
      <c r="E160">
        <v>18342270</v>
      </c>
      <c r="F160">
        <v>14268920</v>
      </c>
      <c r="G160">
        <v>264285130</v>
      </c>
      <c r="H160">
        <v>40662200</v>
      </c>
      <c r="I160">
        <v>73009840</v>
      </c>
      <c r="J160">
        <v>21779770</v>
      </c>
      <c r="K160" t="s">
        <v>864</v>
      </c>
      <c r="L160" t="s">
        <v>864</v>
      </c>
      <c r="M160">
        <v>546520141.00000095</v>
      </c>
      <c r="N160">
        <v>-24401750</v>
      </c>
      <c r="O160">
        <v>40662200</v>
      </c>
      <c r="P160">
        <v>125616470</v>
      </c>
      <c r="Q160">
        <v>70769110</v>
      </c>
      <c r="R160">
        <v>119229050</v>
      </c>
      <c r="S160">
        <v>87148180</v>
      </c>
      <c r="T160">
        <v>26325950</v>
      </c>
      <c r="U160">
        <v>26325950</v>
      </c>
      <c r="V160">
        <v>47148870</v>
      </c>
      <c r="W160">
        <v>4749</v>
      </c>
    </row>
    <row r="161" spans="1:23" x14ac:dyDescent="0.2">
      <c r="A161" s="2" t="s">
        <v>329</v>
      </c>
      <c r="B161" t="s">
        <v>1025</v>
      </c>
      <c r="C161">
        <v>13714000</v>
      </c>
      <c r="D161">
        <v>-12449000</v>
      </c>
      <c r="E161">
        <v>-18935000</v>
      </c>
      <c r="F161">
        <v>-34550550</v>
      </c>
      <c r="G161">
        <v>371153000</v>
      </c>
      <c r="H161">
        <v>30277000</v>
      </c>
      <c r="I161">
        <v>50200000</v>
      </c>
      <c r="J161">
        <v>71476000</v>
      </c>
      <c r="K161">
        <v>27504000</v>
      </c>
      <c r="L161" t="s">
        <v>864</v>
      </c>
      <c r="M161">
        <v>82309319.399999902</v>
      </c>
      <c r="N161" t="s">
        <v>864</v>
      </c>
      <c r="O161">
        <v>30277000</v>
      </c>
      <c r="P161">
        <v>165309000</v>
      </c>
      <c r="Q161">
        <v>157261000</v>
      </c>
      <c r="R161">
        <v>228383000</v>
      </c>
      <c r="S161">
        <v>38677000</v>
      </c>
      <c r="T161">
        <v>97928000</v>
      </c>
      <c r="U161">
        <v>963999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708570</v>
      </c>
      <c r="D162">
        <v>1413570</v>
      </c>
      <c r="E162">
        <v>932220</v>
      </c>
      <c r="F162">
        <v>601140</v>
      </c>
      <c r="G162">
        <v>42457580</v>
      </c>
      <c r="H162">
        <v>2289510</v>
      </c>
      <c r="I162">
        <v>13094020</v>
      </c>
      <c r="J162">
        <v>1421290</v>
      </c>
      <c r="K162">
        <v>1042810</v>
      </c>
      <c r="L162" t="s">
        <v>864</v>
      </c>
      <c r="M162">
        <v>119413870</v>
      </c>
      <c r="N162">
        <v>12800000</v>
      </c>
      <c r="O162">
        <v>2289510</v>
      </c>
      <c r="P162">
        <v>32573680</v>
      </c>
      <c r="Q162">
        <v>10653970</v>
      </c>
      <c r="R162">
        <v>14664890</v>
      </c>
      <c r="S162">
        <v>3315646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91125000</v>
      </c>
      <c r="D163">
        <v>56859000</v>
      </c>
      <c r="E163">
        <v>40653000</v>
      </c>
      <c r="F163">
        <v>28356940</v>
      </c>
      <c r="G163">
        <v>1265660000</v>
      </c>
      <c r="H163">
        <v>191163000</v>
      </c>
      <c r="I163">
        <v>153928000</v>
      </c>
      <c r="J163">
        <v>150381000</v>
      </c>
      <c r="K163">
        <v>115649000</v>
      </c>
      <c r="L163">
        <v>1109739000</v>
      </c>
      <c r="M163">
        <v>576651507.89000106</v>
      </c>
      <c r="N163">
        <v>120357000</v>
      </c>
      <c r="O163">
        <v>191163000</v>
      </c>
      <c r="P163">
        <v>467431000</v>
      </c>
      <c r="Q163">
        <v>265306000</v>
      </c>
      <c r="R163">
        <v>543869000</v>
      </c>
      <c r="S163">
        <v>222159000</v>
      </c>
      <c r="T163">
        <v>29554000</v>
      </c>
      <c r="U163">
        <v>11214620</v>
      </c>
      <c r="V163">
        <v>91315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99193000</v>
      </c>
      <c r="D164">
        <v>93749000</v>
      </c>
      <c r="E164">
        <v>91679000</v>
      </c>
      <c r="F164">
        <v>67073570</v>
      </c>
      <c r="G164">
        <v>296767000</v>
      </c>
      <c r="H164">
        <v>658332000</v>
      </c>
      <c r="I164">
        <v>4395000</v>
      </c>
      <c r="J164">
        <v>10747000</v>
      </c>
      <c r="K164" t="s">
        <v>864</v>
      </c>
      <c r="L164" t="s">
        <v>864</v>
      </c>
      <c r="M164">
        <v>2743445621.1999998</v>
      </c>
      <c r="N164">
        <v>-96000000</v>
      </c>
      <c r="O164">
        <v>658332000</v>
      </c>
      <c r="P164">
        <v>1096395000</v>
      </c>
      <c r="Q164">
        <v>872907000</v>
      </c>
      <c r="R164">
        <v>2180026000</v>
      </c>
      <c r="S164">
        <v>439420000</v>
      </c>
      <c r="T164">
        <v>18790000</v>
      </c>
      <c r="U164">
        <v>14700000</v>
      </c>
      <c r="V164">
        <v>109770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4441000</v>
      </c>
      <c r="D165">
        <v>123841000</v>
      </c>
      <c r="E165">
        <v>73199000</v>
      </c>
      <c r="F165">
        <v>62006000</v>
      </c>
      <c r="G165">
        <v>236642000</v>
      </c>
      <c r="H165">
        <v>1862471000</v>
      </c>
      <c r="I165">
        <v>11039000</v>
      </c>
      <c r="J165">
        <v>35836000</v>
      </c>
      <c r="K165" t="s">
        <v>864</v>
      </c>
      <c r="L165" t="s">
        <v>864</v>
      </c>
      <c r="M165">
        <v>5794491457.5999899</v>
      </c>
      <c r="N165">
        <v>1668053200</v>
      </c>
      <c r="O165">
        <v>1862471000</v>
      </c>
      <c r="P165">
        <v>118139000</v>
      </c>
      <c r="Q165">
        <v>119304000</v>
      </c>
      <c r="R165">
        <v>2049992000</v>
      </c>
      <c r="S165">
        <v>1594684000</v>
      </c>
      <c r="T165">
        <v>56677000</v>
      </c>
      <c r="U165">
        <v>56676960</v>
      </c>
      <c r="V165">
        <v>70684000</v>
      </c>
      <c r="W165">
        <v>47</v>
      </c>
    </row>
    <row r="166" spans="1:23" x14ac:dyDescent="0.2">
      <c r="A166" s="2" t="s">
        <v>338</v>
      </c>
      <c r="B166" t="s">
        <v>1030</v>
      </c>
      <c r="C166">
        <v>-906000</v>
      </c>
      <c r="D166">
        <v>-939000</v>
      </c>
      <c r="E166">
        <v>2299000</v>
      </c>
      <c r="F166">
        <v>1725000</v>
      </c>
      <c r="G166">
        <v>10696000</v>
      </c>
      <c r="H166">
        <v>104913000</v>
      </c>
      <c r="I166">
        <v>386000</v>
      </c>
      <c r="J166">
        <v>5146000</v>
      </c>
      <c r="K166">
        <v>43933000</v>
      </c>
      <c r="L166" t="s">
        <v>864</v>
      </c>
      <c r="M166">
        <v>102375</v>
      </c>
      <c r="N166" t="s">
        <v>864</v>
      </c>
      <c r="O166">
        <v>104913000</v>
      </c>
      <c r="P166">
        <v>46300000</v>
      </c>
      <c r="Q166">
        <v>74139000</v>
      </c>
      <c r="R166">
        <v>116858000</v>
      </c>
      <c r="S166">
        <v>30833000</v>
      </c>
      <c r="T166">
        <v>4900000</v>
      </c>
      <c r="U166">
        <v>5136570</v>
      </c>
      <c r="V166">
        <v>1036000</v>
      </c>
      <c r="W166">
        <v>22</v>
      </c>
    </row>
    <row r="167" spans="1:23" x14ac:dyDescent="0.2">
      <c r="A167" s="2" t="s">
        <v>340</v>
      </c>
      <c r="B167" t="s">
        <v>1031</v>
      </c>
      <c r="C167">
        <v>32329000</v>
      </c>
      <c r="D167">
        <v>7672000</v>
      </c>
      <c r="E167">
        <v>-4772000</v>
      </c>
      <c r="F167">
        <v>-6186950</v>
      </c>
      <c r="G167">
        <v>1214396000</v>
      </c>
      <c r="H167">
        <v>183692000</v>
      </c>
      <c r="I167">
        <v>109725000</v>
      </c>
      <c r="J167">
        <v>121743000</v>
      </c>
      <c r="K167">
        <v>116205000</v>
      </c>
      <c r="L167" t="s">
        <v>864</v>
      </c>
      <c r="M167">
        <v>652960154.65999997</v>
      </c>
      <c r="N167">
        <v>94033330</v>
      </c>
      <c r="O167">
        <v>183692000</v>
      </c>
      <c r="P167">
        <v>341446000</v>
      </c>
      <c r="Q167">
        <v>162747000</v>
      </c>
      <c r="R167">
        <v>405415000</v>
      </c>
      <c r="S167">
        <v>18924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36332000</v>
      </c>
      <c r="D168">
        <v>19953000</v>
      </c>
      <c r="E168">
        <v>8058000</v>
      </c>
      <c r="F168">
        <v>8058000</v>
      </c>
      <c r="G168">
        <v>50254000</v>
      </c>
      <c r="H168">
        <v>331521000</v>
      </c>
      <c r="I168">
        <v>430000</v>
      </c>
      <c r="J168">
        <v>4710000</v>
      </c>
      <c r="K168" t="s">
        <v>864</v>
      </c>
      <c r="L168" t="s">
        <v>864</v>
      </c>
      <c r="M168">
        <v>982357570.54999995</v>
      </c>
      <c r="N168">
        <v>307666670</v>
      </c>
      <c r="O168">
        <v>331521000</v>
      </c>
      <c r="P168">
        <v>35410000</v>
      </c>
      <c r="Q168">
        <v>16112000</v>
      </c>
      <c r="R168">
        <v>359968000</v>
      </c>
      <c r="S168">
        <v>271744000</v>
      </c>
      <c r="T168">
        <v>45493000</v>
      </c>
      <c r="U168">
        <v>46938970</v>
      </c>
      <c r="V168">
        <v>2815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07027000</v>
      </c>
      <c r="F169">
        <v>943198070</v>
      </c>
      <c r="G169">
        <v>13659479000</v>
      </c>
      <c r="H169">
        <v>2538041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538041000</v>
      </c>
      <c r="P169" t="s">
        <v>864</v>
      </c>
      <c r="Q169" t="s">
        <v>864</v>
      </c>
      <c r="R169">
        <v>48027108000</v>
      </c>
      <c r="S169">
        <v>5888436000</v>
      </c>
      <c r="T169">
        <v>120597000</v>
      </c>
      <c r="U169">
        <v>120597130</v>
      </c>
      <c r="V169">
        <v>642936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30320</v>
      </c>
      <c r="D170">
        <v>-4574320</v>
      </c>
      <c r="E170">
        <v>-5534370</v>
      </c>
      <c r="F170">
        <v>-5494480</v>
      </c>
      <c r="G170">
        <v>80932540</v>
      </c>
      <c r="H170">
        <v>9502580</v>
      </c>
      <c r="I170">
        <v>3449170</v>
      </c>
      <c r="J170">
        <v>14220150</v>
      </c>
      <c r="K170">
        <v>15938120</v>
      </c>
      <c r="L170" t="s">
        <v>864</v>
      </c>
      <c r="M170">
        <v>59648077.7000001</v>
      </c>
      <c r="N170" t="s">
        <v>864</v>
      </c>
      <c r="O170">
        <v>9502580</v>
      </c>
      <c r="P170">
        <v>24468450</v>
      </c>
      <c r="Q170">
        <v>35993790</v>
      </c>
      <c r="R170">
        <v>37122330</v>
      </c>
      <c r="S170">
        <v>16985810</v>
      </c>
      <c r="T170">
        <v>7000000</v>
      </c>
      <c r="U170">
        <v>800103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3700000</v>
      </c>
      <c r="D171">
        <v>8300000</v>
      </c>
      <c r="E171">
        <v>-89900000</v>
      </c>
      <c r="F171">
        <v>-97400000</v>
      </c>
      <c r="G171">
        <v>6567400000</v>
      </c>
      <c r="H171">
        <v>2935000000</v>
      </c>
      <c r="I171">
        <v>473300000</v>
      </c>
      <c r="J171">
        <v>700300000</v>
      </c>
      <c r="K171">
        <v>168900000</v>
      </c>
      <c r="L171" t="s">
        <v>864</v>
      </c>
      <c r="M171">
        <v>5861497933.3394299</v>
      </c>
      <c r="N171" t="s">
        <v>864</v>
      </c>
      <c r="O171">
        <v>2935000000</v>
      </c>
      <c r="P171">
        <v>1260100000</v>
      </c>
      <c r="Q171">
        <v>1377600000</v>
      </c>
      <c r="R171">
        <v>4037400000</v>
      </c>
      <c r="S171">
        <v>2912400000</v>
      </c>
      <c r="T171">
        <v>66100000</v>
      </c>
      <c r="U171">
        <v>66100000</v>
      </c>
      <c r="V171">
        <v>464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9383000</v>
      </c>
      <c r="D172">
        <v>22557000</v>
      </c>
      <c r="E172">
        <v>25277000</v>
      </c>
      <c r="F172">
        <v>16326000</v>
      </c>
      <c r="G172">
        <v>465172000</v>
      </c>
      <c r="H172">
        <v>22166000</v>
      </c>
      <c r="I172">
        <v>48485000</v>
      </c>
      <c r="J172">
        <v>67730000</v>
      </c>
      <c r="K172">
        <v>95809000</v>
      </c>
      <c r="L172">
        <v>274710000</v>
      </c>
      <c r="M172">
        <v>403355207.77999902</v>
      </c>
      <c r="N172">
        <v>13528570</v>
      </c>
      <c r="O172">
        <v>22166000</v>
      </c>
      <c r="P172">
        <v>169537000</v>
      </c>
      <c r="Q172">
        <v>115836000</v>
      </c>
      <c r="R172">
        <v>149568000</v>
      </c>
      <c r="S172">
        <v>84706000</v>
      </c>
      <c r="T172">
        <v>13709000</v>
      </c>
      <c r="U172">
        <v>8983400</v>
      </c>
      <c r="V172">
        <v>18760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926950</v>
      </c>
      <c r="D173">
        <v>3918390</v>
      </c>
      <c r="E173">
        <v>2848680</v>
      </c>
      <c r="F173">
        <v>2623540</v>
      </c>
      <c r="G173">
        <v>4739960</v>
      </c>
      <c r="H173">
        <v>3213700</v>
      </c>
      <c r="I173" t="s">
        <v>864</v>
      </c>
      <c r="J173">
        <v>1980</v>
      </c>
      <c r="K173" t="s">
        <v>864</v>
      </c>
      <c r="L173" t="s">
        <v>864</v>
      </c>
      <c r="M173">
        <v>12821464.944</v>
      </c>
      <c r="N173" t="s">
        <v>864</v>
      </c>
      <c r="O173">
        <v>3213700</v>
      </c>
      <c r="P173">
        <v>10983170</v>
      </c>
      <c r="Q173">
        <v>3223040</v>
      </c>
      <c r="R173">
        <v>3395020</v>
      </c>
      <c r="S173">
        <v>18805420</v>
      </c>
      <c r="T173">
        <v>14027500</v>
      </c>
      <c r="U173">
        <v>7522090</v>
      </c>
      <c r="V173">
        <v>56160</v>
      </c>
      <c r="W173">
        <v>1</v>
      </c>
    </row>
    <row r="174" spans="1:23" x14ac:dyDescent="0.2">
      <c r="A174" s="2" t="s">
        <v>353</v>
      </c>
      <c r="B174" t="s">
        <v>1038</v>
      </c>
      <c r="C174">
        <v>1997800000</v>
      </c>
      <c r="D174">
        <v>1249200000</v>
      </c>
      <c r="E174">
        <v>915900000</v>
      </c>
      <c r="F174">
        <v>726122150</v>
      </c>
      <c r="G174">
        <v>12128300000</v>
      </c>
      <c r="H174">
        <v>8673900000</v>
      </c>
      <c r="I174">
        <v>1100600000</v>
      </c>
      <c r="J174">
        <v>1333300000</v>
      </c>
      <c r="K174">
        <v>1410900000</v>
      </c>
      <c r="L174">
        <v>5795300000</v>
      </c>
      <c r="M174">
        <v>27857283385.200001</v>
      </c>
      <c r="N174">
        <v>7260770000</v>
      </c>
      <c r="O174">
        <v>8673900000</v>
      </c>
      <c r="P174">
        <v>4400500000</v>
      </c>
      <c r="Q174">
        <v>4844500000</v>
      </c>
      <c r="R174">
        <v>14700500000</v>
      </c>
      <c r="S174">
        <v>11575700000</v>
      </c>
      <c r="T174">
        <v>562500000</v>
      </c>
      <c r="U174">
        <v>187500000</v>
      </c>
      <c r="V174">
        <v>13330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36880000</v>
      </c>
      <c r="D175">
        <v>166118000</v>
      </c>
      <c r="E175">
        <v>103772000</v>
      </c>
      <c r="F175">
        <v>69935900</v>
      </c>
      <c r="G175">
        <v>2434248000</v>
      </c>
      <c r="H175">
        <v>481205000</v>
      </c>
      <c r="I175">
        <v>327949000</v>
      </c>
      <c r="J175">
        <v>148012000</v>
      </c>
      <c r="K175">
        <v>622735000</v>
      </c>
      <c r="L175">
        <v>1110474000</v>
      </c>
      <c r="M175">
        <v>944804438.57200003</v>
      </c>
      <c r="N175">
        <v>404791380</v>
      </c>
      <c r="O175">
        <v>481205000</v>
      </c>
      <c r="P175">
        <v>1371299000</v>
      </c>
      <c r="Q175">
        <v>711644000</v>
      </c>
      <c r="R175">
        <v>1885150000</v>
      </c>
      <c r="S175">
        <v>358804000</v>
      </c>
      <c r="T175">
        <v>599796000</v>
      </c>
      <c r="U175">
        <v>234294860</v>
      </c>
      <c r="V175">
        <v>20165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0854030</v>
      </c>
      <c r="D176">
        <v>-11413120</v>
      </c>
      <c r="E176">
        <v>-11141490</v>
      </c>
      <c r="F176">
        <v>-11254380</v>
      </c>
      <c r="G176">
        <v>4927340</v>
      </c>
      <c r="H176">
        <v>3340</v>
      </c>
      <c r="I176">
        <v>1549400</v>
      </c>
      <c r="J176">
        <v>630150</v>
      </c>
      <c r="K176">
        <v>1655130</v>
      </c>
      <c r="L176">
        <v>3227000</v>
      </c>
      <c r="M176">
        <v>9034415.7599999998</v>
      </c>
      <c r="N176">
        <v>-4100000</v>
      </c>
      <c r="O176">
        <v>3340</v>
      </c>
      <c r="P176">
        <v>5429280</v>
      </c>
      <c r="Q176">
        <v>3820530</v>
      </c>
      <c r="R176">
        <v>4058940</v>
      </c>
      <c r="S176">
        <v>10756900</v>
      </c>
      <c r="T176">
        <v>8650220</v>
      </c>
      <c r="U176">
        <v>8958110</v>
      </c>
      <c r="V176">
        <v>1428910</v>
      </c>
      <c r="W176">
        <v>209</v>
      </c>
    </row>
    <row r="177" spans="1:23" x14ac:dyDescent="0.2">
      <c r="A177" s="2" t="s">
        <v>359</v>
      </c>
      <c r="B177" t="s">
        <v>1041</v>
      </c>
      <c r="C177">
        <v>607751000</v>
      </c>
      <c r="D177">
        <v>307139000</v>
      </c>
      <c r="E177">
        <v>309349000</v>
      </c>
      <c r="F177">
        <v>230021450</v>
      </c>
      <c r="G177">
        <v>5343327000</v>
      </c>
      <c r="H177">
        <v>1536721000</v>
      </c>
      <c r="I177">
        <v>651627000</v>
      </c>
      <c r="J177">
        <v>539618000</v>
      </c>
      <c r="K177">
        <v>577923000</v>
      </c>
      <c r="L177" t="s">
        <v>864</v>
      </c>
      <c r="M177">
        <v>4040980585.48</v>
      </c>
      <c r="N177" t="s">
        <v>864</v>
      </c>
      <c r="O177">
        <v>1536721000</v>
      </c>
      <c r="P177">
        <v>2412337000</v>
      </c>
      <c r="Q177">
        <v>1445561000</v>
      </c>
      <c r="R177">
        <v>3146355000</v>
      </c>
      <c r="S177">
        <v>1312182000</v>
      </c>
      <c r="T177">
        <v>200000000</v>
      </c>
      <c r="U177">
        <v>50000000</v>
      </c>
      <c r="V177">
        <v>63722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937000000</v>
      </c>
      <c r="D178">
        <v>2545000000</v>
      </c>
      <c r="E178">
        <v>2432000000</v>
      </c>
      <c r="F178">
        <v>1819521180</v>
      </c>
      <c r="G178">
        <v>16355000000</v>
      </c>
      <c r="H178">
        <v>2626000000</v>
      </c>
      <c r="I178">
        <v>2370000000</v>
      </c>
      <c r="J178">
        <v>2872000000</v>
      </c>
      <c r="K178">
        <v>1494000000</v>
      </c>
      <c r="L178" t="s">
        <v>864</v>
      </c>
      <c r="M178">
        <v>47647278646.316803</v>
      </c>
      <c r="N178">
        <v>1598000000</v>
      </c>
      <c r="O178">
        <v>2626000000</v>
      </c>
      <c r="P178">
        <v>7984000000</v>
      </c>
      <c r="Q178">
        <v>6094000000</v>
      </c>
      <c r="R178">
        <v>9300000000</v>
      </c>
      <c r="S178">
        <v>10044000000</v>
      </c>
      <c r="T178">
        <v>438000000</v>
      </c>
      <c r="U178">
        <v>174482310</v>
      </c>
      <c r="V178">
        <v>17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937000000</v>
      </c>
      <c r="D179">
        <v>2545000000</v>
      </c>
      <c r="E179">
        <v>2432000000</v>
      </c>
      <c r="F179">
        <v>1819521180</v>
      </c>
      <c r="G179">
        <v>16355000000</v>
      </c>
      <c r="H179">
        <v>2626000000</v>
      </c>
      <c r="I179">
        <v>2370000000</v>
      </c>
      <c r="J179">
        <v>2872000000</v>
      </c>
      <c r="K179">
        <v>1494000000</v>
      </c>
      <c r="L179">
        <v>8546000000</v>
      </c>
      <c r="M179">
        <v>47647278646.316803</v>
      </c>
      <c r="N179">
        <v>464333950</v>
      </c>
      <c r="O179">
        <v>2626000000</v>
      </c>
      <c r="P179">
        <v>7984000000</v>
      </c>
      <c r="Q179">
        <v>6094000000</v>
      </c>
      <c r="R179">
        <v>9300000000</v>
      </c>
      <c r="S179">
        <v>10044000000</v>
      </c>
      <c r="T179">
        <v>438000000</v>
      </c>
      <c r="U179">
        <v>174482310</v>
      </c>
      <c r="V179">
        <v>17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6258000</v>
      </c>
      <c r="D180">
        <v>-6390000</v>
      </c>
      <c r="E180">
        <v>-26486000</v>
      </c>
      <c r="F180">
        <v>-26414000</v>
      </c>
      <c r="G180">
        <v>5945000</v>
      </c>
      <c r="H180">
        <v>3504000</v>
      </c>
      <c r="I180">
        <v>2540000</v>
      </c>
      <c r="J180">
        <v>298000</v>
      </c>
      <c r="K180">
        <v>156000</v>
      </c>
      <c r="L180" t="s">
        <v>864</v>
      </c>
      <c r="M180">
        <v>-25900</v>
      </c>
      <c r="N180" t="s">
        <v>864</v>
      </c>
      <c r="O180">
        <v>3504000</v>
      </c>
      <c r="P180">
        <v>16037000</v>
      </c>
      <c r="Q180">
        <v>13527000</v>
      </c>
      <c r="R180">
        <v>14030000</v>
      </c>
      <c r="S180">
        <v>4854000</v>
      </c>
      <c r="T180">
        <v>45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73039000</v>
      </c>
      <c r="D181">
        <v>160964000</v>
      </c>
      <c r="E181">
        <v>113493000</v>
      </c>
      <c r="F181">
        <v>77895640</v>
      </c>
      <c r="G181">
        <v>1138075000</v>
      </c>
      <c r="H181">
        <v>545485000</v>
      </c>
      <c r="I181">
        <v>138601000</v>
      </c>
      <c r="J181">
        <v>69295000</v>
      </c>
      <c r="K181">
        <v>21622000</v>
      </c>
      <c r="L181">
        <v>370914000</v>
      </c>
      <c r="M181">
        <v>1634813269.9000001</v>
      </c>
      <c r="N181">
        <v>281312360</v>
      </c>
      <c r="O181">
        <v>545485000</v>
      </c>
      <c r="P181">
        <v>431423000</v>
      </c>
      <c r="Q181">
        <v>288951000</v>
      </c>
      <c r="R181">
        <v>1137577000</v>
      </c>
      <c r="S181">
        <v>578403000</v>
      </c>
      <c r="T181">
        <v>72753000</v>
      </c>
      <c r="U181">
        <v>70048830</v>
      </c>
      <c r="V181">
        <v>5540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37870000</v>
      </c>
      <c r="D182">
        <v>639568000</v>
      </c>
      <c r="E182">
        <v>594012000</v>
      </c>
      <c r="F182">
        <v>416686450</v>
      </c>
      <c r="G182">
        <v>22498675000</v>
      </c>
      <c r="H182">
        <v>3427021000</v>
      </c>
      <c r="I182">
        <v>5983079000</v>
      </c>
      <c r="J182">
        <v>5848382000</v>
      </c>
      <c r="K182">
        <v>1159342000</v>
      </c>
      <c r="L182">
        <v>17680296000</v>
      </c>
      <c r="M182">
        <v>9159554999.9999905</v>
      </c>
      <c r="N182">
        <v>580581630</v>
      </c>
      <c r="O182">
        <v>3427021000</v>
      </c>
      <c r="P182">
        <v>11150141000</v>
      </c>
      <c r="Q182">
        <v>8040684000</v>
      </c>
      <c r="R182">
        <v>12685532000</v>
      </c>
      <c r="S182">
        <v>2265615000</v>
      </c>
      <c r="T182">
        <v>197120000</v>
      </c>
      <c r="U182">
        <v>69309430</v>
      </c>
      <c r="V182">
        <v>212457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36988000</v>
      </c>
      <c r="D183">
        <v>19886000</v>
      </c>
      <c r="E183">
        <v>15105000</v>
      </c>
      <c r="F183">
        <v>12429000</v>
      </c>
      <c r="G183">
        <v>151015000</v>
      </c>
      <c r="H183">
        <v>38147000</v>
      </c>
      <c r="I183">
        <v>27526000</v>
      </c>
      <c r="J183">
        <v>15403000</v>
      </c>
      <c r="K183" t="s">
        <v>864</v>
      </c>
      <c r="L183">
        <v>44261000</v>
      </c>
      <c r="M183">
        <v>98579621.932000294</v>
      </c>
      <c r="N183">
        <v>20097000</v>
      </c>
      <c r="O183">
        <v>38147000</v>
      </c>
      <c r="P183">
        <v>61985000</v>
      </c>
      <c r="Q183">
        <v>42079000</v>
      </c>
      <c r="R183">
        <v>121970000</v>
      </c>
      <c r="S183">
        <v>132648000</v>
      </c>
      <c r="T183">
        <v>58314000</v>
      </c>
      <c r="U183">
        <v>58313630</v>
      </c>
      <c r="V183">
        <v>2606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1509000</v>
      </c>
      <c r="D184">
        <v>105624000</v>
      </c>
      <c r="E184">
        <v>88115000</v>
      </c>
      <c r="F184">
        <v>56861080</v>
      </c>
      <c r="G184">
        <v>3151988000</v>
      </c>
      <c r="H184">
        <v>367345000</v>
      </c>
      <c r="I184">
        <v>8506000</v>
      </c>
      <c r="J184">
        <v>226813000</v>
      </c>
      <c r="K184">
        <v>504568000</v>
      </c>
      <c r="L184">
        <v>1973876000</v>
      </c>
      <c r="M184">
        <v>1084147655</v>
      </c>
      <c r="N184">
        <v>32000000</v>
      </c>
      <c r="O184">
        <v>367345000</v>
      </c>
      <c r="P184">
        <v>929894000</v>
      </c>
      <c r="Q184">
        <v>382949000</v>
      </c>
      <c r="R184">
        <v>808297000</v>
      </c>
      <c r="S184">
        <v>861986000</v>
      </c>
      <c r="T184">
        <v>95421000</v>
      </c>
      <c r="U184">
        <v>31807000</v>
      </c>
      <c r="V184">
        <v>349843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5429000</v>
      </c>
      <c r="D185">
        <v>160073000</v>
      </c>
      <c r="E185">
        <v>127697000</v>
      </c>
      <c r="F185">
        <v>86106640</v>
      </c>
      <c r="G185">
        <v>3369271000</v>
      </c>
      <c r="H185">
        <v>701563000</v>
      </c>
      <c r="I185">
        <v>72923000</v>
      </c>
      <c r="J185">
        <v>297314000</v>
      </c>
      <c r="K185">
        <v>539142000</v>
      </c>
      <c r="L185">
        <v>2135429000</v>
      </c>
      <c r="M185">
        <v>1620980000</v>
      </c>
      <c r="N185">
        <v>386988890</v>
      </c>
      <c r="O185">
        <v>701563000</v>
      </c>
      <c r="P185">
        <v>1051898000</v>
      </c>
      <c r="Q185">
        <v>499714000</v>
      </c>
      <c r="R185">
        <v>1402080000</v>
      </c>
      <c r="S185">
        <v>960228000</v>
      </c>
      <c r="T185">
        <v>48000000</v>
      </c>
      <c r="U185">
        <v>8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64817000</v>
      </c>
      <c r="D186">
        <v>471188000</v>
      </c>
      <c r="E186">
        <v>448501000</v>
      </c>
      <c r="F186">
        <v>344921740</v>
      </c>
      <c r="G186">
        <v>2432133000</v>
      </c>
      <c r="H186">
        <v>179421000</v>
      </c>
      <c r="I186">
        <v>226204000</v>
      </c>
      <c r="J186">
        <v>230322000</v>
      </c>
      <c r="K186">
        <v>440837000</v>
      </c>
      <c r="L186">
        <v>852583000</v>
      </c>
      <c r="M186">
        <v>4221520000.00001</v>
      </c>
      <c r="N186">
        <v>61906210</v>
      </c>
      <c r="O186">
        <v>179421000</v>
      </c>
      <c r="P186">
        <v>889789000</v>
      </c>
      <c r="Q186">
        <v>495101000</v>
      </c>
      <c r="R186">
        <v>787144000</v>
      </c>
      <c r="S186">
        <v>714190000</v>
      </c>
      <c r="T186">
        <v>70400000</v>
      </c>
      <c r="U186">
        <v>69016170</v>
      </c>
      <c r="V186">
        <v>10889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878000</v>
      </c>
      <c r="D187">
        <v>4703000</v>
      </c>
      <c r="E187">
        <v>3870000</v>
      </c>
      <c r="F187">
        <v>3693050</v>
      </c>
      <c r="G187">
        <v>98090000</v>
      </c>
      <c r="H187">
        <v>16819000</v>
      </c>
      <c r="I187">
        <v>20257000</v>
      </c>
      <c r="J187">
        <v>15208000</v>
      </c>
      <c r="K187" t="s">
        <v>864</v>
      </c>
      <c r="L187" t="s">
        <v>864</v>
      </c>
      <c r="M187">
        <v>422550547.39999998</v>
      </c>
      <c r="N187">
        <v>10400000</v>
      </c>
      <c r="O187">
        <v>16819000</v>
      </c>
      <c r="P187">
        <v>36042000</v>
      </c>
      <c r="Q187">
        <v>28009000</v>
      </c>
      <c r="R187">
        <v>40850000</v>
      </c>
      <c r="S187">
        <v>32797000</v>
      </c>
      <c r="T187">
        <v>6195000</v>
      </c>
      <c r="U187">
        <v>6138380</v>
      </c>
      <c r="V187">
        <v>10952000</v>
      </c>
      <c r="W187">
        <v>765</v>
      </c>
    </row>
    <row r="188" spans="1:23" x14ac:dyDescent="0.2">
      <c r="A188" s="2" t="s">
        <v>9</v>
      </c>
      <c r="B188" t="s">
        <v>1052</v>
      </c>
      <c r="C188">
        <v>23338050</v>
      </c>
      <c r="D188">
        <v>13045050</v>
      </c>
      <c r="E188">
        <v>8707550</v>
      </c>
      <c r="F188">
        <v>6608500</v>
      </c>
      <c r="G188">
        <v>109169810</v>
      </c>
      <c r="H188">
        <v>96881790</v>
      </c>
      <c r="I188">
        <v>11917940</v>
      </c>
      <c r="J188">
        <v>6942780</v>
      </c>
      <c r="K188">
        <v>1417160</v>
      </c>
      <c r="L188" t="s">
        <v>864</v>
      </c>
      <c r="M188">
        <v>248802200</v>
      </c>
      <c r="N188" t="s">
        <v>864</v>
      </c>
      <c r="O188">
        <v>96881790</v>
      </c>
      <c r="P188">
        <v>39117550</v>
      </c>
      <c r="Q188">
        <v>34340300</v>
      </c>
      <c r="R188">
        <v>148391570</v>
      </c>
      <c r="S188">
        <v>77137420</v>
      </c>
      <c r="T188">
        <v>16964620</v>
      </c>
      <c r="U188">
        <v>8327830</v>
      </c>
      <c r="V188">
        <v>23668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4627090</v>
      </c>
      <c r="D189">
        <v>4250090</v>
      </c>
      <c r="E189">
        <v>4316420</v>
      </c>
      <c r="F189">
        <v>4358460</v>
      </c>
      <c r="G189">
        <v>14387770</v>
      </c>
      <c r="H189">
        <v>0</v>
      </c>
      <c r="I189">
        <v>1938320</v>
      </c>
      <c r="J189">
        <v>113960</v>
      </c>
      <c r="K189" t="s">
        <v>864</v>
      </c>
      <c r="L189" t="s">
        <v>864</v>
      </c>
      <c r="M189">
        <v>144743933.92500001</v>
      </c>
      <c r="N189">
        <v>-840000</v>
      </c>
      <c r="O189">
        <v>0</v>
      </c>
      <c r="P189">
        <v>12275850</v>
      </c>
      <c r="Q189">
        <v>1760880</v>
      </c>
      <c r="R189">
        <v>1764790</v>
      </c>
      <c r="S189">
        <v>15464070</v>
      </c>
      <c r="T189">
        <v>5048480</v>
      </c>
      <c r="U189">
        <v>5048480</v>
      </c>
      <c r="V189">
        <v>422749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745000</v>
      </c>
      <c r="D190">
        <v>122243000</v>
      </c>
      <c r="E190">
        <v>99631000</v>
      </c>
      <c r="F190">
        <v>68535180</v>
      </c>
      <c r="G190">
        <v>1186785000</v>
      </c>
      <c r="H190">
        <v>394680000</v>
      </c>
      <c r="I190">
        <v>148942000</v>
      </c>
      <c r="J190">
        <v>53800000</v>
      </c>
      <c r="K190">
        <v>236056000</v>
      </c>
      <c r="L190">
        <v>569281000</v>
      </c>
      <c r="M190">
        <v>1700987319.21</v>
      </c>
      <c r="N190">
        <v>307300000</v>
      </c>
      <c r="O190">
        <v>394680000</v>
      </c>
      <c r="P190">
        <v>522829000</v>
      </c>
      <c r="Q190">
        <v>290155000</v>
      </c>
      <c r="R190">
        <v>666201000</v>
      </c>
      <c r="S190">
        <v>514703000</v>
      </c>
      <c r="T190">
        <v>63571000</v>
      </c>
      <c r="U190">
        <v>24450510</v>
      </c>
      <c r="V190">
        <v>11592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055700</v>
      </c>
      <c r="D191">
        <v>2731700</v>
      </c>
      <c r="E191">
        <v>2574640</v>
      </c>
      <c r="F191">
        <v>5288560</v>
      </c>
      <c r="G191">
        <v>24190580</v>
      </c>
      <c r="H191">
        <v>30000</v>
      </c>
      <c r="I191">
        <v>1353750</v>
      </c>
      <c r="J191">
        <v>1397950</v>
      </c>
      <c r="K191">
        <v>24450</v>
      </c>
      <c r="L191" t="s">
        <v>864</v>
      </c>
      <c r="M191">
        <v>12937600</v>
      </c>
      <c r="N191" t="s">
        <v>864</v>
      </c>
      <c r="O191">
        <v>30000</v>
      </c>
      <c r="P191">
        <v>10364670</v>
      </c>
      <c r="Q191">
        <v>9388750</v>
      </c>
      <c r="R191">
        <v>14110460</v>
      </c>
      <c r="S191">
        <v>6758850</v>
      </c>
      <c r="T191">
        <v>9000000</v>
      </c>
      <c r="U191">
        <v>9000000</v>
      </c>
      <c r="V191">
        <v>6200020</v>
      </c>
      <c r="W191">
        <v>121</v>
      </c>
    </row>
    <row r="192" spans="1:23" x14ac:dyDescent="0.2">
      <c r="A192" s="2" t="s">
        <v>387</v>
      </c>
      <c r="B192" t="s">
        <v>1056</v>
      </c>
      <c r="C192">
        <v>1039000000</v>
      </c>
      <c r="D192">
        <v>525000000</v>
      </c>
      <c r="E192">
        <v>517000000</v>
      </c>
      <c r="F192">
        <v>486119460</v>
      </c>
      <c r="G192">
        <v>4320000000</v>
      </c>
      <c r="H192">
        <v>186000000</v>
      </c>
      <c r="I192">
        <v>581000000</v>
      </c>
      <c r="J192">
        <v>648000000</v>
      </c>
      <c r="K192">
        <v>707000000</v>
      </c>
      <c r="L192">
        <v>2673000000</v>
      </c>
      <c r="M192">
        <v>17630430636.82</v>
      </c>
      <c r="N192">
        <v>-2016008680</v>
      </c>
      <c r="O192">
        <v>186000000</v>
      </c>
      <c r="P192">
        <v>3934000000</v>
      </c>
      <c r="Q192">
        <v>1603000000</v>
      </c>
      <c r="R192">
        <v>2284000000</v>
      </c>
      <c r="S192">
        <v>4154000000</v>
      </c>
      <c r="T192">
        <v>2255000000</v>
      </c>
      <c r="U192">
        <v>1121739230</v>
      </c>
      <c r="V192">
        <v>1058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887000</v>
      </c>
      <c r="D193">
        <v>21111000</v>
      </c>
      <c r="E193">
        <v>19900000</v>
      </c>
      <c r="F193">
        <v>13694870</v>
      </c>
      <c r="G193">
        <v>100120000</v>
      </c>
      <c r="H193">
        <v>10992000</v>
      </c>
      <c r="I193">
        <v>17170000</v>
      </c>
      <c r="J193">
        <v>14287000</v>
      </c>
      <c r="K193">
        <v>12598000</v>
      </c>
      <c r="L193">
        <v>62664000</v>
      </c>
      <c r="M193">
        <v>166605600</v>
      </c>
      <c r="N193">
        <v>14000000</v>
      </c>
      <c r="O193">
        <v>10992000</v>
      </c>
      <c r="P193">
        <v>90115000</v>
      </c>
      <c r="Q193">
        <v>36072000</v>
      </c>
      <c r="R193">
        <v>56285000</v>
      </c>
      <c r="S193">
        <v>62028000</v>
      </c>
      <c r="T193">
        <v>10040000</v>
      </c>
      <c r="U193">
        <v>10000080</v>
      </c>
      <c r="V193">
        <v>25446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460000000</v>
      </c>
      <c r="D194">
        <v>2117000000</v>
      </c>
      <c r="E194">
        <v>1972000000</v>
      </c>
      <c r="F194">
        <v>1220047060</v>
      </c>
      <c r="G194">
        <v>46029000000</v>
      </c>
      <c r="H194">
        <v>16505000000</v>
      </c>
      <c r="I194">
        <v>16059000000</v>
      </c>
      <c r="J194">
        <v>5357000000</v>
      </c>
      <c r="K194">
        <v>441000000</v>
      </c>
      <c r="L194" t="s">
        <v>864</v>
      </c>
      <c r="M194">
        <v>33661625286.447899</v>
      </c>
      <c r="N194" t="s">
        <v>864</v>
      </c>
      <c r="O194">
        <v>16505000000</v>
      </c>
      <c r="P194">
        <v>20386000000</v>
      </c>
      <c r="Q194">
        <v>15565000000</v>
      </c>
      <c r="R194">
        <v>39159000000</v>
      </c>
      <c r="S194">
        <v>15654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777000</v>
      </c>
      <c r="D195">
        <v>-2939000</v>
      </c>
      <c r="E195">
        <v>-3207000</v>
      </c>
      <c r="F195">
        <v>-3327000</v>
      </c>
      <c r="G195">
        <v>53555000</v>
      </c>
      <c r="H195">
        <v>0</v>
      </c>
      <c r="I195">
        <v>12555000</v>
      </c>
      <c r="J195">
        <v>3057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0660000</v>
      </c>
      <c r="Q195">
        <v>9044000</v>
      </c>
      <c r="R195">
        <v>9523000</v>
      </c>
      <c r="S195">
        <v>24182000</v>
      </c>
      <c r="T195">
        <v>30183000</v>
      </c>
      <c r="U195">
        <v>30183480</v>
      </c>
      <c r="V195">
        <v>7389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421000</v>
      </c>
      <c r="E196">
        <v>-510000</v>
      </c>
      <c r="F196">
        <v>-510000</v>
      </c>
      <c r="G196">
        <v>3000</v>
      </c>
      <c r="H196">
        <v>0</v>
      </c>
      <c r="I196">
        <v>7000</v>
      </c>
      <c r="J196">
        <v>74000</v>
      </c>
      <c r="K196">
        <v>60000</v>
      </c>
      <c r="L196" t="s">
        <v>864</v>
      </c>
      <c r="M196">
        <v>6322583.8499999996</v>
      </c>
      <c r="N196" t="s">
        <v>864</v>
      </c>
      <c r="O196">
        <v>0</v>
      </c>
      <c r="P196">
        <v>269000</v>
      </c>
      <c r="Q196">
        <v>11302000</v>
      </c>
      <c r="R196">
        <v>11302000</v>
      </c>
      <c r="S196">
        <v>-11033000</v>
      </c>
      <c r="T196">
        <v>14737000</v>
      </c>
      <c r="U196">
        <v>15735270</v>
      </c>
      <c r="V196">
        <v>194000</v>
      </c>
      <c r="W196">
        <v>0</v>
      </c>
    </row>
    <row r="197" spans="1:23" x14ac:dyDescent="0.2">
      <c r="A197" s="2" t="s">
        <v>397</v>
      </c>
      <c r="B197" t="s">
        <v>1061</v>
      </c>
      <c r="C197">
        <v>5941000</v>
      </c>
      <c r="D197">
        <v>1242000</v>
      </c>
      <c r="E197">
        <v>535000</v>
      </c>
      <c r="F197">
        <v>471360</v>
      </c>
      <c r="G197">
        <v>37838000</v>
      </c>
      <c r="H197">
        <v>10035000</v>
      </c>
      <c r="I197">
        <v>5165000</v>
      </c>
      <c r="J197">
        <v>1626000</v>
      </c>
      <c r="K197">
        <v>7154000</v>
      </c>
      <c r="L197" t="s">
        <v>864</v>
      </c>
      <c r="M197">
        <v>38067286</v>
      </c>
      <c r="N197" t="s">
        <v>864</v>
      </c>
      <c r="O197">
        <v>10035000</v>
      </c>
      <c r="P197">
        <v>13839000</v>
      </c>
      <c r="Q197">
        <v>4863000</v>
      </c>
      <c r="R197">
        <v>13975000</v>
      </c>
      <c r="S197">
        <v>18588000</v>
      </c>
      <c r="T197">
        <v>4287000</v>
      </c>
      <c r="U197">
        <v>4222570</v>
      </c>
      <c r="V197">
        <v>1313000</v>
      </c>
      <c r="W197">
        <v>581</v>
      </c>
    </row>
    <row r="198" spans="1:23" x14ac:dyDescent="0.2">
      <c r="A198" s="2" t="s">
        <v>399</v>
      </c>
      <c r="B198" t="s">
        <v>1062</v>
      </c>
      <c r="C198">
        <v>2060150</v>
      </c>
      <c r="D198">
        <v>1754150</v>
      </c>
      <c r="E198">
        <v>1541850</v>
      </c>
      <c r="F198">
        <v>1551540</v>
      </c>
      <c r="G198">
        <v>13556570</v>
      </c>
      <c r="H198">
        <v>0</v>
      </c>
      <c r="I198">
        <v>1563030</v>
      </c>
      <c r="J198">
        <v>372100</v>
      </c>
      <c r="K198">
        <v>11340</v>
      </c>
      <c r="L198">
        <v>324000</v>
      </c>
      <c r="M198">
        <v>73583715.000000104</v>
      </c>
      <c r="N198">
        <v>-2820750</v>
      </c>
      <c r="O198">
        <v>0</v>
      </c>
      <c r="P198">
        <v>6417050</v>
      </c>
      <c r="Q198">
        <v>3603460</v>
      </c>
      <c r="R198">
        <v>3603460</v>
      </c>
      <c r="S198">
        <v>5249440</v>
      </c>
      <c r="T198">
        <v>2235000</v>
      </c>
      <c r="U198">
        <v>2147130</v>
      </c>
      <c r="V198">
        <v>4575880</v>
      </c>
      <c r="W198">
        <v>88</v>
      </c>
    </row>
    <row r="199" spans="1:23" x14ac:dyDescent="0.2">
      <c r="A199" s="2" t="s">
        <v>401</v>
      </c>
      <c r="B199" t="s">
        <v>1063</v>
      </c>
      <c r="C199">
        <v>25956000</v>
      </c>
      <c r="D199">
        <v>17598000</v>
      </c>
      <c r="E199">
        <v>17011000</v>
      </c>
      <c r="F199">
        <v>11790870</v>
      </c>
      <c r="G199">
        <v>89541000</v>
      </c>
      <c r="H199">
        <v>51727000</v>
      </c>
      <c r="I199">
        <v>63180000</v>
      </c>
      <c r="J199">
        <v>6676000</v>
      </c>
      <c r="K199">
        <v>25848000</v>
      </c>
      <c r="L199">
        <v>40749000</v>
      </c>
      <c r="M199">
        <v>459475404</v>
      </c>
      <c r="N199">
        <v>30150000</v>
      </c>
      <c r="O199">
        <v>51727000</v>
      </c>
      <c r="P199">
        <v>103070000</v>
      </c>
      <c r="Q199">
        <v>51344000</v>
      </c>
      <c r="R199">
        <v>91218000</v>
      </c>
      <c r="S199">
        <v>116133000</v>
      </c>
      <c r="T199">
        <v>4381000</v>
      </c>
      <c r="U199">
        <v>4380940</v>
      </c>
      <c r="V199">
        <v>9130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374520</v>
      </c>
      <c r="D200">
        <v>-3704620</v>
      </c>
      <c r="E200">
        <v>-4692940</v>
      </c>
      <c r="F200">
        <v>-4746270</v>
      </c>
      <c r="G200">
        <v>2640390</v>
      </c>
      <c r="H200">
        <v>7786800</v>
      </c>
      <c r="I200">
        <v>443810</v>
      </c>
      <c r="J200">
        <v>1154430</v>
      </c>
      <c r="K200">
        <v>1097510</v>
      </c>
      <c r="L200" t="s">
        <v>864</v>
      </c>
      <c r="M200">
        <v>23664165.816</v>
      </c>
      <c r="N200">
        <v>-6590000</v>
      </c>
      <c r="O200">
        <v>7786800</v>
      </c>
      <c r="P200">
        <v>6126060</v>
      </c>
      <c r="Q200">
        <v>9931300</v>
      </c>
      <c r="R200">
        <v>9965760</v>
      </c>
      <c r="S200">
        <v>-2294530</v>
      </c>
      <c r="T200">
        <v>13520210</v>
      </c>
      <c r="U200">
        <v>13796550</v>
      </c>
      <c r="V200">
        <v>4345370</v>
      </c>
      <c r="W200">
        <v>44</v>
      </c>
    </row>
    <row r="201" spans="1:23" x14ac:dyDescent="0.2">
      <c r="A201" s="2" t="s">
        <v>405</v>
      </c>
      <c r="B201" t="s">
        <v>1065</v>
      </c>
      <c r="C201">
        <v>4828000</v>
      </c>
      <c r="D201">
        <v>3839000</v>
      </c>
      <c r="E201">
        <v>3580000</v>
      </c>
      <c r="F201">
        <v>3819850</v>
      </c>
      <c r="G201">
        <v>46250000</v>
      </c>
      <c r="H201">
        <v>330000</v>
      </c>
      <c r="I201">
        <v>25002000</v>
      </c>
      <c r="J201">
        <v>2258000</v>
      </c>
      <c r="K201">
        <v>2553000</v>
      </c>
      <c r="L201" t="s">
        <v>864</v>
      </c>
      <c r="M201">
        <v>44641606</v>
      </c>
      <c r="N201" t="s">
        <v>864</v>
      </c>
      <c r="O201">
        <v>330000</v>
      </c>
      <c r="P201">
        <v>42473000</v>
      </c>
      <c r="Q201">
        <v>22238000</v>
      </c>
      <c r="R201">
        <v>26354000</v>
      </c>
      <c r="S201">
        <v>326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151000</v>
      </c>
      <c r="D202">
        <v>50085000</v>
      </c>
      <c r="E202">
        <v>44026000</v>
      </c>
      <c r="F202">
        <v>43966510</v>
      </c>
      <c r="G202">
        <v>600300000</v>
      </c>
      <c r="H202">
        <v>116389000</v>
      </c>
      <c r="I202">
        <v>108512000</v>
      </c>
      <c r="J202">
        <v>46427000</v>
      </c>
      <c r="K202">
        <v>165058000</v>
      </c>
      <c r="L202">
        <v>394555000</v>
      </c>
      <c r="M202">
        <v>933152936.32500005</v>
      </c>
      <c r="N202">
        <v>68674400</v>
      </c>
      <c r="O202">
        <v>116389000</v>
      </c>
      <c r="P202">
        <v>362642000</v>
      </c>
      <c r="Q202">
        <v>152318000</v>
      </c>
      <c r="R202">
        <v>325634000</v>
      </c>
      <c r="S202">
        <v>366807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>
        <v>15650120</v>
      </c>
      <c r="D203">
        <v>15210050</v>
      </c>
      <c r="E203">
        <v>15168720</v>
      </c>
      <c r="F203">
        <v>11366060</v>
      </c>
      <c r="G203">
        <v>7056595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56982000</v>
      </c>
      <c r="D204">
        <v>50849000</v>
      </c>
      <c r="E204">
        <v>49576000</v>
      </c>
      <c r="F204">
        <v>39795000</v>
      </c>
      <c r="G204">
        <v>329614000</v>
      </c>
      <c r="H204">
        <v>90495000</v>
      </c>
      <c r="I204">
        <v>78653000</v>
      </c>
      <c r="J204">
        <v>7020000</v>
      </c>
      <c r="K204">
        <v>80971000</v>
      </c>
      <c r="L204" t="s">
        <v>864</v>
      </c>
      <c r="M204">
        <v>719024.76</v>
      </c>
      <c r="N204">
        <v>705000</v>
      </c>
      <c r="O204">
        <v>90495000</v>
      </c>
      <c r="P204">
        <v>272630000</v>
      </c>
      <c r="Q204">
        <v>80610000</v>
      </c>
      <c r="R204">
        <v>110129000</v>
      </c>
      <c r="S204">
        <v>341127000</v>
      </c>
      <c r="T204">
        <v>23967000</v>
      </c>
      <c r="U204">
        <v>23967490</v>
      </c>
      <c r="V204">
        <v>14498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5898000</v>
      </c>
      <c r="D205">
        <v>169617000</v>
      </c>
      <c r="E205">
        <v>149994000</v>
      </c>
      <c r="F205">
        <v>106677230</v>
      </c>
      <c r="G205">
        <v>2289783000</v>
      </c>
      <c r="H205">
        <v>270580000</v>
      </c>
      <c r="I205">
        <v>407565000</v>
      </c>
      <c r="J205">
        <v>159924000</v>
      </c>
      <c r="K205">
        <v>271430000</v>
      </c>
      <c r="L205">
        <v>1586429000</v>
      </c>
      <c r="M205">
        <v>1344760000</v>
      </c>
      <c r="N205">
        <v>58838540</v>
      </c>
      <c r="O205">
        <v>270580000</v>
      </c>
      <c r="P205">
        <v>1278790000</v>
      </c>
      <c r="Q205">
        <v>856572000</v>
      </c>
      <c r="R205">
        <v>1919677000</v>
      </c>
      <c r="S205">
        <v>831488000</v>
      </c>
      <c r="T205">
        <v>102000000</v>
      </c>
      <c r="U205">
        <v>48000480</v>
      </c>
      <c r="V205">
        <v>2006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889800000</v>
      </c>
      <c r="D206">
        <v>647900000</v>
      </c>
      <c r="E206">
        <v>557300000</v>
      </c>
      <c r="F206">
        <v>422036950</v>
      </c>
      <c r="G206">
        <v>3950400000</v>
      </c>
      <c r="H206">
        <v>2333900000</v>
      </c>
      <c r="I206">
        <v>737900000</v>
      </c>
      <c r="J206">
        <v>271500000</v>
      </c>
      <c r="K206">
        <v>552600000</v>
      </c>
      <c r="L206">
        <v>2245800000</v>
      </c>
      <c r="M206">
        <v>6194844000</v>
      </c>
      <c r="N206">
        <v>598462910</v>
      </c>
      <c r="O206">
        <v>2333900000</v>
      </c>
      <c r="P206">
        <v>3341300000</v>
      </c>
      <c r="Q206">
        <v>1414800000</v>
      </c>
      <c r="R206">
        <v>4105700000</v>
      </c>
      <c r="S206">
        <v>33925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320000</v>
      </c>
      <c r="D207">
        <v>2163000</v>
      </c>
      <c r="E207">
        <v>2364000</v>
      </c>
      <c r="F207">
        <v>2314000</v>
      </c>
      <c r="G207">
        <v>203796000</v>
      </c>
      <c r="H207">
        <v>606000</v>
      </c>
      <c r="I207">
        <v>11267000</v>
      </c>
      <c r="J207">
        <v>10897000</v>
      </c>
      <c r="K207">
        <v>32713000</v>
      </c>
      <c r="L207" t="s">
        <v>864</v>
      </c>
      <c r="M207">
        <v>233744.47500000001</v>
      </c>
      <c r="N207">
        <v>-8490000</v>
      </c>
      <c r="O207">
        <v>606000</v>
      </c>
      <c r="P207">
        <v>61892000</v>
      </c>
      <c r="Q207">
        <v>54288000</v>
      </c>
      <c r="R207">
        <v>64220000</v>
      </c>
      <c r="S207">
        <v>66808000</v>
      </c>
      <c r="T207">
        <v>25983000</v>
      </c>
      <c r="U207">
        <v>1039325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15515000</v>
      </c>
      <c r="D208">
        <v>-10881000</v>
      </c>
      <c r="E208">
        <v>-10389000</v>
      </c>
      <c r="F208">
        <v>-9485950</v>
      </c>
      <c r="G208">
        <v>354936000</v>
      </c>
      <c r="H208">
        <v>94356000</v>
      </c>
      <c r="I208">
        <v>57757000</v>
      </c>
      <c r="J208">
        <v>19993000</v>
      </c>
      <c r="K208">
        <v>76348000</v>
      </c>
      <c r="L208" t="s">
        <v>864</v>
      </c>
      <c r="M208">
        <v>216720812</v>
      </c>
      <c r="N208" t="s">
        <v>864</v>
      </c>
      <c r="O208">
        <v>94356000</v>
      </c>
      <c r="P208">
        <v>197806000</v>
      </c>
      <c r="Q208">
        <v>131264000</v>
      </c>
      <c r="R208">
        <v>188993000</v>
      </c>
      <c r="S208">
        <v>172004000</v>
      </c>
      <c r="T208">
        <v>17224000</v>
      </c>
      <c r="U208">
        <v>6624450</v>
      </c>
      <c r="V208">
        <v>491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3582000</v>
      </c>
      <c r="D210">
        <v>1388000</v>
      </c>
      <c r="E210">
        <v>2425000</v>
      </c>
      <c r="F210">
        <v>736000</v>
      </c>
      <c r="G210">
        <v>249624000</v>
      </c>
      <c r="H210">
        <v>0</v>
      </c>
      <c r="I210">
        <v>74575000</v>
      </c>
      <c r="J210">
        <v>77868000</v>
      </c>
      <c r="K210">
        <v>5318000</v>
      </c>
      <c r="L210" t="s">
        <v>864</v>
      </c>
      <c r="M210">
        <v>19758298.1870001</v>
      </c>
      <c r="N210">
        <v>-307210000</v>
      </c>
      <c r="O210">
        <v>0</v>
      </c>
      <c r="P210">
        <v>402759000</v>
      </c>
      <c r="Q210">
        <v>160325000</v>
      </c>
      <c r="R210">
        <v>196543000</v>
      </c>
      <c r="S210">
        <v>221542000</v>
      </c>
      <c r="T210">
        <v>49704000</v>
      </c>
      <c r="U210">
        <v>49474440</v>
      </c>
      <c r="V210">
        <v>12284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6000000</v>
      </c>
      <c r="D211">
        <v>382300000</v>
      </c>
      <c r="E211">
        <v>174100000</v>
      </c>
      <c r="F211">
        <v>156159690</v>
      </c>
      <c r="G211">
        <v>4494600000</v>
      </c>
      <c r="H211">
        <v>2178600000</v>
      </c>
      <c r="I211">
        <v>558700000</v>
      </c>
      <c r="J211">
        <v>550500000</v>
      </c>
      <c r="K211">
        <v>511800000</v>
      </c>
      <c r="L211" t="s">
        <v>864</v>
      </c>
      <c r="M211">
        <v>7086172676.2808304</v>
      </c>
      <c r="N211">
        <v>1096714330</v>
      </c>
      <c r="O211">
        <v>2178600000</v>
      </c>
      <c r="P211">
        <v>1590700000</v>
      </c>
      <c r="Q211">
        <v>1705300000</v>
      </c>
      <c r="R211">
        <v>4421400000</v>
      </c>
      <c r="S211">
        <v>1605000000</v>
      </c>
      <c r="T211">
        <v>98700000</v>
      </c>
      <c r="U211">
        <v>98700000</v>
      </c>
      <c r="V211">
        <v>-100000</v>
      </c>
      <c r="W211">
        <v>24184</v>
      </c>
    </row>
    <row r="212" spans="1:23" x14ac:dyDescent="0.2">
      <c r="A212" s="2" t="s">
        <v>426</v>
      </c>
      <c r="B212" t="s">
        <v>1076</v>
      </c>
      <c r="C212">
        <v>462000</v>
      </c>
      <c r="D212">
        <v>392000</v>
      </c>
      <c r="E212">
        <v>368000</v>
      </c>
      <c r="F212">
        <v>354000</v>
      </c>
      <c r="G212">
        <v>2871000</v>
      </c>
      <c r="H212">
        <v>1287000</v>
      </c>
      <c r="I212">
        <v>1018000</v>
      </c>
      <c r="J212">
        <v>1197000</v>
      </c>
      <c r="K212">
        <v>353000</v>
      </c>
      <c r="L212" t="s">
        <v>864</v>
      </c>
      <c r="M212">
        <v>24142125</v>
      </c>
      <c r="N212" t="s">
        <v>864</v>
      </c>
      <c r="O212">
        <v>1287000</v>
      </c>
      <c r="P212">
        <v>2120000</v>
      </c>
      <c r="Q212">
        <v>3046000</v>
      </c>
      <c r="R212">
        <v>3121000</v>
      </c>
      <c r="S212">
        <v>5981000</v>
      </c>
      <c r="T212">
        <v>4825000</v>
      </c>
      <c r="U212">
        <v>4825000</v>
      </c>
      <c r="V212">
        <v>160000</v>
      </c>
      <c r="W212">
        <v>54</v>
      </c>
    </row>
    <row r="213" spans="1:23" x14ac:dyDescent="0.2">
      <c r="A213" s="2" t="s">
        <v>428</v>
      </c>
      <c r="B213" t="s">
        <v>1077</v>
      </c>
      <c r="C213">
        <v>150541000</v>
      </c>
      <c r="D213">
        <v>20150000</v>
      </c>
      <c r="E213">
        <v>-55051000</v>
      </c>
      <c r="F213">
        <v>-74860050</v>
      </c>
      <c r="G213">
        <v>6377610000</v>
      </c>
      <c r="H213">
        <v>911140000</v>
      </c>
      <c r="I213">
        <v>686721000</v>
      </c>
      <c r="J213">
        <v>635484000</v>
      </c>
      <c r="K213">
        <v>1166505000</v>
      </c>
      <c r="L213">
        <v>5194811000</v>
      </c>
      <c r="M213">
        <v>1672005750</v>
      </c>
      <c r="N213">
        <v>434225000</v>
      </c>
      <c r="O213">
        <v>911140000</v>
      </c>
      <c r="P213">
        <v>2617936000</v>
      </c>
      <c r="Q213">
        <v>1072440000</v>
      </c>
      <c r="R213">
        <v>2165126000</v>
      </c>
      <c r="S213">
        <v>1429559000</v>
      </c>
      <c r="T213">
        <v>249375000</v>
      </c>
      <c r="U213">
        <v>99750000</v>
      </c>
      <c r="V213">
        <v>59539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74000000</v>
      </c>
      <c r="D214">
        <v>43800000</v>
      </c>
      <c r="E214">
        <v>46300000</v>
      </c>
      <c r="F214">
        <v>-33840000</v>
      </c>
      <c r="G214">
        <v>1099700000</v>
      </c>
      <c r="H214">
        <v>90700000</v>
      </c>
      <c r="I214">
        <v>228200000</v>
      </c>
      <c r="J214">
        <v>72200000</v>
      </c>
      <c r="K214">
        <v>370500000</v>
      </c>
      <c r="L214">
        <v>941100000</v>
      </c>
      <c r="M214">
        <v>605334123.20500004</v>
      </c>
      <c r="N214">
        <v>-166417800</v>
      </c>
      <c r="O214">
        <v>90700000</v>
      </c>
      <c r="P214">
        <v>825900000</v>
      </c>
      <c r="Q214">
        <v>548700000</v>
      </c>
      <c r="R214">
        <v>820900000</v>
      </c>
      <c r="S214">
        <v>2771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9154000</v>
      </c>
      <c r="D215">
        <v>16013000</v>
      </c>
      <c r="E215">
        <v>14296000</v>
      </c>
      <c r="F215">
        <v>5177450</v>
      </c>
      <c r="G215">
        <v>445253000</v>
      </c>
      <c r="H215">
        <v>35423000</v>
      </c>
      <c r="I215">
        <v>88619000</v>
      </c>
      <c r="J215">
        <v>64897000</v>
      </c>
      <c r="K215">
        <v>84695000</v>
      </c>
      <c r="L215" t="s">
        <v>864</v>
      </c>
      <c r="M215">
        <v>163607256.336</v>
      </c>
      <c r="N215">
        <v>7325000</v>
      </c>
      <c r="O215">
        <v>35423000</v>
      </c>
      <c r="P215">
        <v>256062000</v>
      </c>
      <c r="Q215">
        <v>137836000</v>
      </c>
      <c r="R215">
        <v>200267000</v>
      </c>
      <c r="S215">
        <v>244367000</v>
      </c>
      <c r="T215">
        <v>255731000</v>
      </c>
      <c r="U215">
        <v>55571050</v>
      </c>
      <c r="V215">
        <v>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3291000</v>
      </c>
      <c r="D216">
        <v>12506000</v>
      </c>
      <c r="E216">
        <v>12352000</v>
      </c>
      <c r="F216">
        <v>16254000</v>
      </c>
      <c r="G216">
        <v>96985000</v>
      </c>
      <c r="H216">
        <v>0</v>
      </c>
      <c r="I216">
        <v>23287000</v>
      </c>
      <c r="J216">
        <v>12032000</v>
      </c>
      <c r="K216" t="s">
        <v>864</v>
      </c>
      <c r="L216" t="s">
        <v>864</v>
      </c>
      <c r="M216">
        <v>529201164.00000101</v>
      </c>
      <c r="N216">
        <v>-3370000</v>
      </c>
      <c r="O216">
        <v>0</v>
      </c>
      <c r="P216">
        <v>31610000</v>
      </c>
      <c r="Q216">
        <v>29068000</v>
      </c>
      <c r="R216">
        <v>29221000</v>
      </c>
      <c r="S216">
        <v>24465000</v>
      </c>
      <c r="T216">
        <v>32743000</v>
      </c>
      <c r="U216">
        <v>3586411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185000</v>
      </c>
      <c r="D217">
        <v>1428000</v>
      </c>
      <c r="E217">
        <v>975000</v>
      </c>
      <c r="F217">
        <v>447000</v>
      </c>
      <c r="G217">
        <v>61287000</v>
      </c>
      <c r="H217">
        <v>5831000</v>
      </c>
      <c r="I217">
        <v>14472000</v>
      </c>
      <c r="J217">
        <v>4525000</v>
      </c>
      <c r="K217">
        <v>15187000</v>
      </c>
      <c r="L217">
        <v>46673000</v>
      </c>
      <c r="M217">
        <v>65095443</v>
      </c>
      <c r="N217">
        <v>4500000</v>
      </c>
      <c r="O217">
        <v>5831000</v>
      </c>
      <c r="P217">
        <v>30874000</v>
      </c>
      <c r="Q217">
        <v>10572000</v>
      </c>
      <c r="R217">
        <v>13887000</v>
      </c>
      <c r="S217">
        <v>23070000</v>
      </c>
      <c r="T217">
        <v>4125000</v>
      </c>
      <c r="U217">
        <v>4124900</v>
      </c>
      <c r="V217">
        <v>25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45883000</v>
      </c>
      <c r="D218">
        <v>161087000</v>
      </c>
      <c r="E218">
        <v>173852000</v>
      </c>
      <c r="F218">
        <v>122387130</v>
      </c>
      <c r="G218">
        <v>2815710000</v>
      </c>
      <c r="H218">
        <v>11574000</v>
      </c>
      <c r="I218">
        <v>610928000</v>
      </c>
      <c r="J218">
        <v>192005000</v>
      </c>
      <c r="K218">
        <v>640989000</v>
      </c>
      <c r="L218">
        <v>1377762000</v>
      </c>
      <c r="M218">
        <v>2623424538.4000001</v>
      </c>
      <c r="N218">
        <v>-80535000</v>
      </c>
      <c r="O218">
        <v>11574000</v>
      </c>
      <c r="P218">
        <v>1596307000</v>
      </c>
      <c r="Q218">
        <v>1070668000</v>
      </c>
      <c r="R218">
        <v>1283881000</v>
      </c>
      <c r="S218">
        <v>954182000</v>
      </c>
      <c r="T218">
        <v>40000000</v>
      </c>
      <c r="U218">
        <v>31593070</v>
      </c>
      <c r="V218">
        <v>23988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92877000</v>
      </c>
      <c r="D219">
        <v>132714000</v>
      </c>
      <c r="E219">
        <v>118691000</v>
      </c>
      <c r="F219">
        <v>79380790</v>
      </c>
      <c r="G219">
        <v>2247331000</v>
      </c>
      <c r="H219">
        <v>266755000</v>
      </c>
      <c r="I219">
        <v>474717000</v>
      </c>
      <c r="J219">
        <v>204766000</v>
      </c>
      <c r="K219">
        <v>423848000</v>
      </c>
      <c r="L219" t="s">
        <v>864</v>
      </c>
      <c r="M219">
        <v>616111164.89686203</v>
      </c>
      <c r="N219">
        <v>-178000000</v>
      </c>
      <c r="O219">
        <v>266755000</v>
      </c>
      <c r="P219">
        <v>1520615000</v>
      </c>
      <c r="Q219">
        <v>658213000</v>
      </c>
      <c r="R219">
        <v>1421206000</v>
      </c>
      <c r="S219">
        <v>730254000</v>
      </c>
      <c r="T219">
        <v>44772000</v>
      </c>
      <c r="U219">
        <v>886620</v>
      </c>
      <c r="V219">
        <v>451438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92877000</v>
      </c>
      <c r="D220">
        <v>132714000</v>
      </c>
      <c r="E220">
        <v>118691000</v>
      </c>
      <c r="F220">
        <v>79380790</v>
      </c>
      <c r="G220">
        <v>2247331000</v>
      </c>
      <c r="H220">
        <v>266755000</v>
      </c>
      <c r="I220">
        <v>474717000</v>
      </c>
      <c r="J220">
        <v>204766000</v>
      </c>
      <c r="K220">
        <v>423848000</v>
      </c>
      <c r="L220" t="s">
        <v>864</v>
      </c>
      <c r="M220">
        <v>616111164.89686203</v>
      </c>
      <c r="N220">
        <v>-67400000</v>
      </c>
      <c r="O220">
        <v>266755000</v>
      </c>
      <c r="P220">
        <v>1520615000</v>
      </c>
      <c r="Q220">
        <v>658213000</v>
      </c>
      <c r="R220">
        <v>1421206000</v>
      </c>
      <c r="S220">
        <v>730254000</v>
      </c>
      <c r="T220">
        <v>44772000</v>
      </c>
      <c r="U220">
        <v>886620</v>
      </c>
      <c r="V220">
        <v>451438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2700000</v>
      </c>
      <c r="D221">
        <v>134500000</v>
      </c>
      <c r="E221">
        <v>98900000</v>
      </c>
      <c r="F221">
        <v>61535430</v>
      </c>
      <c r="G221">
        <v>1774500000</v>
      </c>
      <c r="H221">
        <v>294600000</v>
      </c>
      <c r="I221">
        <v>348600000</v>
      </c>
      <c r="J221">
        <v>304400000</v>
      </c>
      <c r="K221">
        <v>186200000</v>
      </c>
      <c r="L221">
        <v>1336000000</v>
      </c>
      <c r="M221">
        <v>3227494405.6999998</v>
      </c>
      <c r="N221">
        <v>-88965800</v>
      </c>
      <c r="O221">
        <v>294600000</v>
      </c>
      <c r="P221">
        <v>1049400000</v>
      </c>
      <c r="Q221">
        <v>597300000</v>
      </c>
      <c r="R221">
        <v>999300000</v>
      </c>
      <c r="S221">
        <v>377800000</v>
      </c>
      <c r="T221">
        <v>88200000</v>
      </c>
      <c r="U221">
        <v>33915430</v>
      </c>
      <c r="V221">
        <v>4411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1882000</v>
      </c>
      <c r="D222">
        <v>126948000</v>
      </c>
      <c r="E222">
        <v>125672000</v>
      </c>
      <c r="F222">
        <v>80217280</v>
      </c>
      <c r="G222">
        <v>923481000</v>
      </c>
      <c r="H222">
        <v>165209000</v>
      </c>
      <c r="I222">
        <v>297780000</v>
      </c>
      <c r="J222">
        <v>56821000</v>
      </c>
      <c r="K222">
        <v>132748000</v>
      </c>
      <c r="L222">
        <v>614528000</v>
      </c>
      <c r="M222">
        <v>2014500000</v>
      </c>
      <c r="N222">
        <v>-41533330</v>
      </c>
      <c r="O222">
        <v>165209000</v>
      </c>
      <c r="P222">
        <v>626245000</v>
      </c>
      <c r="Q222">
        <v>274185000</v>
      </c>
      <c r="R222">
        <v>535263000</v>
      </c>
      <c r="S222">
        <v>629706000</v>
      </c>
      <c r="T222">
        <v>19800000</v>
      </c>
      <c r="U222">
        <v>6600000</v>
      </c>
      <c r="V222">
        <v>53076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04000000</v>
      </c>
      <c r="D223">
        <v>279000000</v>
      </c>
      <c r="E223">
        <v>140000000</v>
      </c>
      <c r="F223">
        <v>78350000</v>
      </c>
      <c r="G223">
        <v>8300000000</v>
      </c>
      <c r="H223">
        <v>2317000000</v>
      </c>
      <c r="I223">
        <v>1070000000</v>
      </c>
      <c r="J223">
        <v>690000000</v>
      </c>
      <c r="K223">
        <v>1299000000</v>
      </c>
      <c r="L223">
        <v>6752000000</v>
      </c>
      <c r="M223">
        <v>6945373224.4799995</v>
      </c>
      <c r="N223">
        <v>1741069050</v>
      </c>
      <c r="O223">
        <v>2317000000</v>
      </c>
      <c r="P223">
        <v>3219000000</v>
      </c>
      <c r="Q223">
        <v>1882000000</v>
      </c>
      <c r="R223">
        <v>4916000000</v>
      </c>
      <c r="S223">
        <v>1895000000</v>
      </c>
      <c r="T223">
        <v>83000000</v>
      </c>
      <c r="U223">
        <v>83202670</v>
      </c>
      <c r="V223">
        <v>533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13500000</v>
      </c>
      <c r="D224">
        <v>204800000</v>
      </c>
      <c r="E224">
        <v>158600000</v>
      </c>
      <c r="F224">
        <v>136900000</v>
      </c>
      <c r="G224">
        <v>532100000</v>
      </c>
      <c r="H224">
        <v>2583700000</v>
      </c>
      <c r="I224">
        <v>11200000</v>
      </c>
      <c r="J224" t="s">
        <v>864</v>
      </c>
      <c r="K224">
        <v>10100000</v>
      </c>
      <c r="L224">
        <v>237300000</v>
      </c>
      <c r="M224">
        <v>8045789910.75</v>
      </c>
      <c r="N224">
        <v>2541542100</v>
      </c>
      <c r="O224">
        <v>2583700000</v>
      </c>
      <c r="P224">
        <v>160900000</v>
      </c>
      <c r="Q224">
        <v>306400000</v>
      </c>
      <c r="R224">
        <v>3174300000</v>
      </c>
      <c r="S224">
        <v>2248800000</v>
      </c>
      <c r="T224">
        <v>53000000</v>
      </c>
      <c r="U224">
        <v>52963440</v>
      </c>
      <c r="V224">
        <v>1107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3655000</v>
      </c>
      <c r="D225">
        <v>16883000</v>
      </c>
      <c r="E225">
        <v>13318000</v>
      </c>
      <c r="F225">
        <v>10247000</v>
      </c>
      <c r="G225">
        <v>220903000</v>
      </c>
      <c r="H225">
        <v>0</v>
      </c>
      <c r="I225">
        <v>46685000</v>
      </c>
      <c r="J225">
        <v>13476000</v>
      </c>
      <c r="K225">
        <v>33630000</v>
      </c>
      <c r="L225">
        <v>121707000</v>
      </c>
      <c r="M225">
        <v>222907000</v>
      </c>
      <c r="N225">
        <v>-45300000</v>
      </c>
      <c r="O225">
        <v>0</v>
      </c>
      <c r="P225">
        <v>137234000</v>
      </c>
      <c r="Q225">
        <v>48480000</v>
      </c>
      <c r="R225">
        <v>109031000</v>
      </c>
      <c r="S225">
        <v>94720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10244000</v>
      </c>
      <c r="D226">
        <v>208379000</v>
      </c>
      <c r="E226">
        <v>175587000</v>
      </c>
      <c r="F226">
        <v>141700660</v>
      </c>
      <c r="G226">
        <v>3917886000</v>
      </c>
      <c r="H226">
        <v>461814000</v>
      </c>
      <c r="I226">
        <v>502663000</v>
      </c>
      <c r="J226">
        <v>675943000</v>
      </c>
      <c r="K226">
        <v>509698000</v>
      </c>
      <c r="L226">
        <v>3240126000</v>
      </c>
      <c r="M226">
        <v>1606069245</v>
      </c>
      <c r="N226">
        <v>245341060</v>
      </c>
      <c r="O226">
        <v>461814000</v>
      </c>
      <c r="P226">
        <v>1332360000</v>
      </c>
      <c r="Q226">
        <v>963585000</v>
      </c>
      <c r="R226">
        <v>1573454000</v>
      </c>
      <c r="S226">
        <v>826262000</v>
      </c>
      <c r="T226">
        <v>32669000</v>
      </c>
      <c r="U226">
        <v>32669000</v>
      </c>
      <c r="V226">
        <v>19797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37000000</v>
      </c>
      <c r="D227">
        <v>2142000000</v>
      </c>
      <c r="E227">
        <v>1842000000</v>
      </c>
      <c r="F227">
        <v>1468260870</v>
      </c>
      <c r="G227">
        <v>16655000000</v>
      </c>
      <c r="H227">
        <v>9655000000</v>
      </c>
      <c r="I227">
        <v>2784000000</v>
      </c>
      <c r="J227">
        <v>3100000000</v>
      </c>
      <c r="K227">
        <v>1088000000</v>
      </c>
      <c r="L227">
        <v>10594000000</v>
      </c>
      <c r="M227">
        <v>37582995689</v>
      </c>
      <c r="N227">
        <v>8213173500</v>
      </c>
      <c r="O227">
        <v>9655000000</v>
      </c>
      <c r="P227">
        <v>6233000000</v>
      </c>
      <c r="Q227">
        <v>6837000000</v>
      </c>
      <c r="R227">
        <v>19983000000</v>
      </c>
      <c r="S227">
        <v>12766000000</v>
      </c>
      <c r="T227">
        <v>475000000</v>
      </c>
      <c r="U227">
        <v>185587800</v>
      </c>
      <c r="V227">
        <v>403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1195000</v>
      </c>
      <c r="D228">
        <v>-11256000</v>
      </c>
      <c r="E228">
        <v>-11180000</v>
      </c>
      <c r="F228">
        <v>-10525000</v>
      </c>
      <c r="G228">
        <v>2763000</v>
      </c>
      <c r="H228">
        <v>0</v>
      </c>
      <c r="I228">
        <v>151000</v>
      </c>
      <c r="J228">
        <v>1651000</v>
      </c>
      <c r="K228" t="s">
        <v>864</v>
      </c>
      <c r="L228" t="s">
        <v>864</v>
      </c>
      <c r="M228">
        <v>160354192.09999999</v>
      </c>
      <c r="N228">
        <v>-4196670</v>
      </c>
      <c r="O228">
        <v>0</v>
      </c>
      <c r="P228">
        <v>20793000</v>
      </c>
      <c r="Q228">
        <v>4618000</v>
      </c>
      <c r="R228">
        <v>5228000</v>
      </c>
      <c r="S228">
        <v>37602000</v>
      </c>
      <c r="T228">
        <v>19963000</v>
      </c>
      <c r="U228">
        <v>19962720</v>
      </c>
      <c r="V228">
        <v>16490000</v>
      </c>
      <c r="W228">
        <v>76</v>
      </c>
    </row>
    <row r="229" spans="1:23" x14ac:dyDescent="0.2">
      <c r="A229" s="2" t="s">
        <v>459</v>
      </c>
      <c r="B229" t="s">
        <v>1093</v>
      </c>
      <c r="C229">
        <v>31433000</v>
      </c>
      <c r="D229">
        <v>23665000</v>
      </c>
      <c r="E229">
        <v>22523000</v>
      </c>
      <c r="F229">
        <v>15740610</v>
      </c>
      <c r="G229">
        <v>129663000</v>
      </c>
      <c r="H229">
        <v>23816000</v>
      </c>
      <c r="I229">
        <v>12884000</v>
      </c>
      <c r="J229">
        <v>4357000</v>
      </c>
      <c r="K229">
        <v>31208000</v>
      </c>
      <c r="L229">
        <v>34932000</v>
      </c>
      <c r="M229">
        <v>217040435.84</v>
      </c>
      <c r="N229">
        <v>19233330</v>
      </c>
      <c r="O229">
        <v>23816000</v>
      </c>
      <c r="P229">
        <v>60023000</v>
      </c>
      <c r="Q229">
        <v>28969000</v>
      </c>
      <c r="R229">
        <v>49125000</v>
      </c>
      <c r="S229">
        <v>64066000</v>
      </c>
      <c r="T229">
        <v>22270000</v>
      </c>
      <c r="U229">
        <v>22269590</v>
      </c>
      <c r="V229">
        <v>12564000</v>
      </c>
      <c r="W229">
        <v>746</v>
      </c>
    </row>
    <row r="230" spans="1:23" x14ac:dyDescent="0.2">
      <c r="A230" s="2" t="s">
        <v>461</v>
      </c>
      <c r="B230" t="s">
        <v>1094</v>
      </c>
      <c r="C230">
        <v>7598000</v>
      </c>
      <c r="D230">
        <v>5493000</v>
      </c>
      <c r="E230">
        <v>5490000</v>
      </c>
      <c r="F230">
        <v>4059000</v>
      </c>
      <c r="G230">
        <v>37918000</v>
      </c>
      <c r="H230">
        <v>3059000</v>
      </c>
      <c r="I230">
        <v>9887000</v>
      </c>
      <c r="J230">
        <v>1691000</v>
      </c>
      <c r="K230">
        <v>136000</v>
      </c>
      <c r="L230" t="s">
        <v>864</v>
      </c>
      <c r="M230">
        <v>39125000</v>
      </c>
      <c r="N230" t="s">
        <v>864</v>
      </c>
      <c r="O230">
        <v>3059000</v>
      </c>
      <c r="P230">
        <v>17697000</v>
      </c>
      <c r="Q230">
        <v>7796000</v>
      </c>
      <c r="R230">
        <v>12247000</v>
      </c>
      <c r="S230">
        <v>19515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5076000</v>
      </c>
      <c r="D231">
        <v>12332000</v>
      </c>
      <c r="E231">
        <v>10805000</v>
      </c>
      <c r="F231">
        <v>7386000</v>
      </c>
      <c r="G231">
        <v>85839000</v>
      </c>
      <c r="H231">
        <v>33339000</v>
      </c>
      <c r="I231">
        <v>1242000</v>
      </c>
      <c r="J231">
        <v>1798000</v>
      </c>
      <c r="K231">
        <v>10440000</v>
      </c>
      <c r="L231" t="s">
        <v>864</v>
      </c>
      <c r="M231">
        <v>156207500</v>
      </c>
      <c r="N231">
        <v>31200000</v>
      </c>
      <c r="O231">
        <v>33339000</v>
      </c>
      <c r="P231">
        <v>14092000</v>
      </c>
      <c r="Q231">
        <v>15278000</v>
      </c>
      <c r="R231">
        <v>41871000</v>
      </c>
      <c r="S231">
        <v>6439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430000000</v>
      </c>
      <c r="D232">
        <v>800000000</v>
      </c>
      <c r="E232">
        <v>687000000</v>
      </c>
      <c r="F232">
        <v>410186810</v>
      </c>
      <c r="G232">
        <v>30027000000</v>
      </c>
      <c r="H232">
        <v>8002000000</v>
      </c>
      <c r="I232">
        <v>2850000000</v>
      </c>
      <c r="J232">
        <v>3026000000</v>
      </c>
      <c r="K232">
        <v>641000000</v>
      </c>
      <c r="L232">
        <v>17510000000</v>
      </c>
      <c r="M232">
        <v>8257419299.8599901</v>
      </c>
      <c r="N232">
        <v>2514689300</v>
      </c>
      <c r="O232">
        <v>8002000000</v>
      </c>
      <c r="P232">
        <v>9689000000</v>
      </c>
      <c r="Q232">
        <v>10956000000</v>
      </c>
      <c r="R232">
        <v>23052000000</v>
      </c>
      <c r="S232">
        <v>6056000000</v>
      </c>
      <c r="T232">
        <v>1180000000</v>
      </c>
      <c r="U232">
        <v>461075000</v>
      </c>
      <c r="V232">
        <v>1407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17741832</v>
      </c>
      <c r="D233">
        <v>14735435</v>
      </c>
      <c r="E233">
        <v>14313620</v>
      </c>
      <c r="F233">
        <v>7368802</v>
      </c>
      <c r="G233">
        <v>442854543</v>
      </c>
      <c r="H233">
        <v>14818776</v>
      </c>
      <c r="I233">
        <v>56467088</v>
      </c>
      <c r="J233">
        <v>13158100</v>
      </c>
      <c r="K233">
        <v>41997014</v>
      </c>
      <c r="L233" t="s">
        <v>864</v>
      </c>
      <c r="M233">
        <v>157831.85</v>
      </c>
      <c r="N233" t="s">
        <v>864</v>
      </c>
      <c r="O233">
        <v>14818776</v>
      </c>
      <c r="P233">
        <v>117472916</v>
      </c>
      <c r="Q233">
        <v>36362576</v>
      </c>
      <c r="R233">
        <v>95866227</v>
      </c>
      <c r="S233">
        <v>47183560</v>
      </c>
      <c r="T233">
        <v>24453051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43671000</v>
      </c>
      <c r="D235">
        <v>67736000</v>
      </c>
      <c r="E235">
        <v>126881000</v>
      </c>
      <c r="F235">
        <v>107758270</v>
      </c>
      <c r="G235">
        <v>2211161000</v>
      </c>
      <c r="H235">
        <v>801325000</v>
      </c>
      <c r="I235">
        <v>314935000</v>
      </c>
      <c r="J235">
        <v>236527000</v>
      </c>
      <c r="K235">
        <v>43834000</v>
      </c>
      <c r="L235" t="s">
        <v>864</v>
      </c>
      <c r="M235">
        <v>685349955.20000005</v>
      </c>
      <c r="N235" t="s">
        <v>864</v>
      </c>
      <c r="O235">
        <v>801325000</v>
      </c>
      <c r="P235">
        <v>602037000</v>
      </c>
      <c r="Q235">
        <v>749095000</v>
      </c>
      <c r="R235">
        <v>1878366000</v>
      </c>
      <c r="S235">
        <v>989993000</v>
      </c>
      <c r="T235">
        <v>142336000</v>
      </c>
      <c r="U235">
        <v>60700</v>
      </c>
      <c r="V235">
        <v>16752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6000000</v>
      </c>
      <c r="D236">
        <v>364000000</v>
      </c>
      <c r="E236">
        <v>195000000</v>
      </c>
      <c r="F236">
        <v>-190050000</v>
      </c>
      <c r="G236">
        <v>15861000000</v>
      </c>
      <c r="H236">
        <v>5545000000</v>
      </c>
      <c r="I236">
        <v>2346000000</v>
      </c>
      <c r="J236">
        <v>1922000000</v>
      </c>
      <c r="K236">
        <v>3112000000</v>
      </c>
      <c r="L236" t="s">
        <v>864</v>
      </c>
      <c r="M236">
        <v>18328997525</v>
      </c>
      <c r="N236">
        <v>1954028000</v>
      </c>
      <c r="O236">
        <v>5545000000</v>
      </c>
      <c r="P236">
        <v>12588000000</v>
      </c>
      <c r="Q236">
        <v>11561000000</v>
      </c>
      <c r="R236">
        <v>17387000000</v>
      </c>
      <c r="S236">
        <v>5150000000</v>
      </c>
      <c r="T236">
        <v>376000000</v>
      </c>
      <c r="U236">
        <v>140974350</v>
      </c>
      <c r="V236">
        <v>113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6000000</v>
      </c>
      <c r="D237">
        <v>364000000</v>
      </c>
      <c r="E237">
        <v>195000000</v>
      </c>
      <c r="F237">
        <v>-190050000</v>
      </c>
      <c r="G237">
        <v>15861000000</v>
      </c>
      <c r="H237">
        <v>5545000000</v>
      </c>
      <c r="I237">
        <v>2346000000</v>
      </c>
      <c r="J237">
        <v>1922000000</v>
      </c>
      <c r="K237">
        <v>3112000000</v>
      </c>
      <c r="L237" t="s">
        <v>864</v>
      </c>
      <c r="M237">
        <v>18328997525</v>
      </c>
      <c r="N237" t="s">
        <v>864</v>
      </c>
      <c r="O237">
        <v>5545000000</v>
      </c>
      <c r="P237">
        <v>12588000000</v>
      </c>
      <c r="Q237">
        <v>11561000000</v>
      </c>
      <c r="R237">
        <v>17387000000</v>
      </c>
      <c r="S237">
        <v>5150000000</v>
      </c>
      <c r="T237">
        <v>376000000</v>
      </c>
      <c r="U237">
        <v>140974350</v>
      </c>
      <c r="V237">
        <v>113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27498000</v>
      </c>
      <c r="D238">
        <v>3589000</v>
      </c>
      <c r="E238">
        <v>38000</v>
      </c>
      <c r="F238">
        <v>-2785400</v>
      </c>
      <c r="G238">
        <v>266248000</v>
      </c>
      <c r="H238">
        <v>65024000</v>
      </c>
      <c r="I238">
        <v>55714000</v>
      </c>
      <c r="J238">
        <v>42687000</v>
      </c>
      <c r="K238">
        <v>55949000</v>
      </c>
      <c r="L238">
        <v>160490000</v>
      </c>
      <c r="M238">
        <v>246652042.40000001</v>
      </c>
      <c r="N238">
        <v>1033330</v>
      </c>
      <c r="O238">
        <v>65024000</v>
      </c>
      <c r="P238">
        <v>180956000</v>
      </c>
      <c r="Q238">
        <v>111034000</v>
      </c>
      <c r="R238">
        <v>146192000</v>
      </c>
      <c r="S238">
        <v>172980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8780000</v>
      </c>
      <c r="D239">
        <v>6125000</v>
      </c>
      <c r="E239">
        <v>4536000</v>
      </c>
      <c r="F239">
        <v>2866370</v>
      </c>
      <c r="G239">
        <v>57904000</v>
      </c>
      <c r="H239">
        <v>22657000</v>
      </c>
      <c r="I239">
        <v>5103000</v>
      </c>
      <c r="J239">
        <v>1588000</v>
      </c>
      <c r="K239">
        <v>10699000</v>
      </c>
      <c r="L239" t="s">
        <v>864</v>
      </c>
      <c r="M239">
        <v>78134355.800000101</v>
      </c>
      <c r="N239" t="s">
        <v>864</v>
      </c>
      <c r="O239">
        <v>22657000</v>
      </c>
      <c r="P239">
        <v>21819000</v>
      </c>
      <c r="Q239">
        <v>10241000</v>
      </c>
      <c r="R239">
        <v>31243000</v>
      </c>
      <c r="S239">
        <v>20487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955000</v>
      </c>
      <c r="D240">
        <v>-3935000</v>
      </c>
      <c r="E240">
        <v>-10766000</v>
      </c>
      <c r="F240">
        <v>-12725000</v>
      </c>
      <c r="G240">
        <v>113566000</v>
      </c>
      <c r="H240">
        <v>81541000</v>
      </c>
      <c r="I240">
        <v>7939000</v>
      </c>
      <c r="J240">
        <v>5709000</v>
      </c>
      <c r="K240">
        <v>406000</v>
      </c>
      <c r="L240" t="s">
        <v>864</v>
      </c>
      <c r="M240">
        <v>109376920</v>
      </c>
      <c r="N240">
        <v>126300000</v>
      </c>
      <c r="O240">
        <v>81541000</v>
      </c>
      <c r="P240">
        <v>12451000</v>
      </c>
      <c r="Q240">
        <v>77459000</v>
      </c>
      <c r="R240">
        <v>154124000</v>
      </c>
      <c r="S240">
        <v>-32260000</v>
      </c>
      <c r="T240">
        <v>51939000</v>
      </c>
      <c r="U240">
        <v>20970000</v>
      </c>
      <c r="V240">
        <v>130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2898000</v>
      </c>
      <c r="D241">
        <v>16582000</v>
      </c>
      <c r="E241">
        <v>14222000</v>
      </c>
      <c r="F241">
        <v>9880710</v>
      </c>
      <c r="G241">
        <v>270100000</v>
      </c>
      <c r="H241">
        <v>97154000</v>
      </c>
      <c r="I241">
        <v>98379000</v>
      </c>
      <c r="J241">
        <v>58060000</v>
      </c>
      <c r="K241">
        <v>40801000</v>
      </c>
      <c r="L241" t="s">
        <v>864</v>
      </c>
      <c r="M241">
        <v>242996580</v>
      </c>
      <c r="N241">
        <v>9830000</v>
      </c>
      <c r="O241">
        <v>97154000</v>
      </c>
      <c r="P241">
        <v>175899000</v>
      </c>
      <c r="Q241">
        <v>122547000</v>
      </c>
      <c r="R241">
        <v>201530000</v>
      </c>
      <c r="S241">
        <v>94029000</v>
      </c>
      <c r="T241">
        <v>26794000</v>
      </c>
      <c r="U241">
        <v>26794420</v>
      </c>
      <c r="V241">
        <v>26310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1755000</v>
      </c>
      <c r="D242">
        <v>16570000</v>
      </c>
      <c r="E242">
        <v>15562000</v>
      </c>
      <c r="F242">
        <v>13629520</v>
      </c>
      <c r="G242">
        <v>228197000</v>
      </c>
      <c r="H242">
        <v>31088000</v>
      </c>
      <c r="I242">
        <v>45490000</v>
      </c>
      <c r="J242">
        <v>16824000</v>
      </c>
      <c r="K242">
        <v>17950000</v>
      </c>
      <c r="L242" t="s">
        <v>864</v>
      </c>
      <c r="M242">
        <v>437860000.00000101</v>
      </c>
      <c r="N242">
        <v>24100000</v>
      </c>
      <c r="O242">
        <v>31088000</v>
      </c>
      <c r="P242">
        <v>116512000</v>
      </c>
      <c r="Q242">
        <v>61267000</v>
      </c>
      <c r="R242">
        <v>112270000</v>
      </c>
      <c r="S242">
        <v>64936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19610830</v>
      </c>
      <c r="D243">
        <v>2147880</v>
      </c>
      <c r="E243">
        <v>-2570470</v>
      </c>
      <c r="F243">
        <v>-2741580</v>
      </c>
      <c r="G243">
        <v>521897130</v>
      </c>
      <c r="H243">
        <v>67648070</v>
      </c>
      <c r="I243">
        <v>61406220</v>
      </c>
      <c r="J243">
        <v>18179010</v>
      </c>
      <c r="K243">
        <v>6477930</v>
      </c>
      <c r="L243" t="s">
        <v>864</v>
      </c>
      <c r="M243">
        <v>280939000</v>
      </c>
      <c r="N243">
        <v>104100000</v>
      </c>
      <c r="O243">
        <v>67648070</v>
      </c>
      <c r="P243">
        <v>91741170</v>
      </c>
      <c r="Q243">
        <v>51160550</v>
      </c>
      <c r="R243">
        <v>160470330</v>
      </c>
      <c r="S243">
        <v>152396460</v>
      </c>
      <c r="T243">
        <v>47500000</v>
      </c>
      <c r="U243">
        <v>47500000</v>
      </c>
      <c r="V243">
        <v>132186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530000</v>
      </c>
      <c r="D244">
        <v>-8281000</v>
      </c>
      <c r="E244">
        <v>-9524000</v>
      </c>
      <c r="F244">
        <v>-9801000</v>
      </c>
      <c r="G244">
        <v>7592000</v>
      </c>
      <c r="H244">
        <v>10647000</v>
      </c>
      <c r="I244">
        <v>1363000</v>
      </c>
      <c r="J244">
        <v>1419000</v>
      </c>
      <c r="K244">
        <v>3046000</v>
      </c>
      <c r="L244">
        <v>1735000</v>
      </c>
      <c r="M244">
        <v>169435444.65000001</v>
      </c>
      <c r="N244">
        <v>6619500</v>
      </c>
      <c r="O244">
        <v>10647000</v>
      </c>
      <c r="P244">
        <v>16263000</v>
      </c>
      <c r="Q244">
        <v>5092000</v>
      </c>
      <c r="R244">
        <v>16379000</v>
      </c>
      <c r="S244">
        <v>36276000</v>
      </c>
      <c r="T244">
        <v>9872000</v>
      </c>
      <c r="U244">
        <v>9872140</v>
      </c>
      <c r="V244">
        <v>10166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69000</v>
      </c>
      <c r="D245">
        <v>25862000</v>
      </c>
      <c r="E245">
        <v>26476000</v>
      </c>
      <c r="F245">
        <v>19375330</v>
      </c>
      <c r="G245">
        <v>1277037000</v>
      </c>
      <c r="H245">
        <v>2430000</v>
      </c>
      <c r="I245">
        <v>178424000</v>
      </c>
      <c r="J245">
        <v>127135000</v>
      </c>
      <c r="K245">
        <v>137350000</v>
      </c>
      <c r="L245" t="s">
        <v>864</v>
      </c>
      <c r="M245">
        <v>768609400.00000203</v>
      </c>
      <c r="N245" t="s">
        <v>864</v>
      </c>
      <c r="O245">
        <v>2430000</v>
      </c>
      <c r="P245">
        <v>660349000</v>
      </c>
      <c r="Q245">
        <v>320633000</v>
      </c>
      <c r="R245">
        <v>326668000</v>
      </c>
      <c r="S245">
        <v>366026000</v>
      </c>
      <c r="T245">
        <v>48418000</v>
      </c>
      <c r="U245">
        <v>44681430</v>
      </c>
      <c r="V245">
        <v>90344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79430</v>
      </c>
      <c r="D246">
        <v>-194830</v>
      </c>
      <c r="E246">
        <v>-184370</v>
      </c>
      <c r="F246">
        <v>-184370</v>
      </c>
      <c r="G246">
        <v>330</v>
      </c>
      <c r="H246">
        <v>0</v>
      </c>
      <c r="I246" t="s">
        <v>864</v>
      </c>
      <c r="J246">
        <v>813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234340</v>
      </c>
      <c r="Q246">
        <v>158390</v>
      </c>
      <c r="R246">
        <v>226540</v>
      </c>
      <c r="S246">
        <v>7810</v>
      </c>
      <c r="T246">
        <v>425000</v>
      </c>
      <c r="U246">
        <v>455540</v>
      </c>
      <c r="V246">
        <v>8410</v>
      </c>
      <c r="W246">
        <v>0</v>
      </c>
    </row>
    <row r="247" spans="1:23" x14ac:dyDescent="0.2">
      <c r="A247" s="2" t="s">
        <v>494</v>
      </c>
      <c r="B247" t="s">
        <v>1111</v>
      </c>
      <c r="C247">
        <v>3393200000</v>
      </c>
      <c r="D247">
        <v>2155300000</v>
      </c>
      <c r="E247">
        <v>1960600000</v>
      </c>
      <c r="F247">
        <v>1707159340</v>
      </c>
      <c r="G247">
        <v>11095100000</v>
      </c>
      <c r="H247">
        <v>4217400000</v>
      </c>
      <c r="I247">
        <v>2021400000</v>
      </c>
      <c r="J247">
        <v>1364100000</v>
      </c>
      <c r="K247">
        <v>1474200000</v>
      </c>
      <c r="L247">
        <v>2992517000</v>
      </c>
      <c r="M247">
        <v>24474759291.200001</v>
      </c>
      <c r="N247">
        <v>1089221920</v>
      </c>
      <c r="O247">
        <v>4217400000</v>
      </c>
      <c r="P247">
        <v>7384500000</v>
      </c>
      <c r="Q247">
        <v>3898800000</v>
      </c>
      <c r="R247">
        <v>9798600000</v>
      </c>
      <c r="S247">
        <v>11020000000</v>
      </c>
      <c r="T247">
        <v>565200000</v>
      </c>
      <c r="U247">
        <v>129242250</v>
      </c>
      <c r="V247">
        <v>3320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99000</v>
      </c>
      <c r="D248">
        <v>1258000</v>
      </c>
      <c r="E248">
        <v>13634000</v>
      </c>
      <c r="F248">
        <v>8543630</v>
      </c>
      <c r="G248">
        <v>79819000</v>
      </c>
      <c r="H248">
        <v>7976000</v>
      </c>
      <c r="I248">
        <v>22876000</v>
      </c>
      <c r="J248">
        <v>10361000</v>
      </c>
      <c r="K248">
        <v>13720000</v>
      </c>
      <c r="L248" t="s">
        <v>864</v>
      </c>
      <c r="M248">
        <v>2310196.639</v>
      </c>
      <c r="N248" t="s">
        <v>864</v>
      </c>
      <c r="O248">
        <v>7976000</v>
      </c>
      <c r="P248">
        <v>39181000</v>
      </c>
      <c r="Q248">
        <v>23949000</v>
      </c>
      <c r="R248">
        <v>45242000</v>
      </c>
      <c r="S248">
        <v>3830000</v>
      </c>
      <c r="T248">
        <v>10197000</v>
      </c>
      <c r="U248">
        <v>10196990</v>
      </c>
      <c r="V248">
        <v>116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266000000</v>
      </c>
      <c r="D249">
        <v>1995000000</v>
      </c>
      <c r="E249">
        <v>1454000000</v>
      </c>
      <c r="F249">
        <v>593700000</v>
      </c>
      <c r="G249">
        <v>59937000000</v>
      </c>
      <c r="H249">
        <v>7068000000</v>
      </c>
      <c r="I249">
        <v>560000000</v>
      </c>
      <c r="J249">
        <v>10075000000</v>
      </c>
      <c r="K249">
        <v>5946000000</v>
      </c>
      <c r="L249" t="s">
        <v>864</v>
      </c>
      <c r="M249">
        <v>13707909450.625</v>
      </c>
      <c r="N249" t="s">
        <v>864</v>
      </c>
      <c r="O249">
        <v>7068000000</v>
      </c>
      <c r="P249">
        <v>12584000000</v>
      </c>
      <c r="Q249">
        <v>16236000000</v>
      </c>
      <c r="R249">
        <v>23168000000</v>
      </c>
      <c r="S249">
        <v>4988000000</v>
      </c>
      <c r="T249">
        <v>835000000</v>
      </c>
      <c r="U249">
        <v>324109560</v>
      </c>
      <c r="V249">
        <v>2296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266000000</v>
      </c>
      <c r="D250">
        <v>1995000000</v>
      </c>
      <c r="E250">
        <v>1454000000</v>
      </c>
      <c r="F250">
        <v>593700000</v>
      </c>
      <c r="G250">
        <v>59937000000</v>
      </c>
      <c r="H250">
        <v>7068000000</v>
      </c>
      <c r="I250">
        <v>560000000</v>
      </c>
      <c r="J250">
        <v>10075000000</v>
      </c>
      <c r="K250">
        <v>5946000000</v>
      </c>
      <c r="L250">
        <v>49815000000</v>
      </c>
      <c r="M250">
        <v>13707909450.625</v>
      </c>
      <c r="N250">
        <v>4975837750</v>
      </c>
      <c r="O250">
        <v>7068000000</v>
      </c>
      <c r="P250">
        <v>12584000000</v>
      </c>
      <c r="Q250">
        <v>16236000000</v>
      </c>
      <c r="R250">
        <v>23168000000</v>
      </c>
      <c r="S250">
        <v>4988000000</v>
      </c>
      <c r="T250">
        <v>835000000</v>
      </c>
      <c r="U250">
        <v>324109560</v>
      </c>
      <c r="V250">
        <v>2296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032000</v>
      </c>
      <c r="D251">
        <v>4358000</v>
      </c>
      <c r="E251">
        <v>3948000</v>
      </c>
      <c r="F251">
        <v>3681000</v>
      </c>
      <c r="G251">
        <v>12783000</v>
      </c>
      <c r="H251">
        <v>170000</v>
      </c>
      <c r="I251">
        <v>2019000</v>
      </c>
      <c r="J251">
        <v>789000</v>
      </c>
      <c r="K251">
        <v>0</v>
      </c>
      <c r="L251" t="s">
        <v>864</v>
      </c>
      <c r="M251">
        <v>46015100</v>
      </c>
      <c r="N251">
        <v>12300000</v>
      </c>
      <c r="O251">
        <v>170000</v>
      </c>
      <c r="P251">
        <v>16644000</v>
      </c>
      <c r="Q251">
        <v>5626000</v>
      </c>
      <c r="R251">
        <v>7568000</v>
      </c>
      <c r="S251">
        <v>26445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29786000</v>
      </c>
      <c r="D252">
        <v>29220000</v>
      </c>
      <c r="E252">
        <v>28984000</v>
      </c>
      <c r="F252">
        <v>26126000</v>
      </c>
      <c r="G252">
        <v>148675000</v>
      </c>
      <c r="H252">
        <v>0</v>
      </c>
      <c r="I252">
        <v>27205000</v>
      </c>
      <c r="J252">
        <v>11839000</v>
      </c>
      <c r="K252">
        <v>3054000</v>
      </c>
      <c r="L252" t="s">
        <v>864</v>
      </c>
      <c r="M252">
        <v>1754927.97</v>
      </c>
      <c r="N252" t="s">
        <v>864</v>
      </c>
      <c r="O252">
        <v>0</v>
      </c>
      <c r="P252">
        <v>55485000</v>
      </c>
      <c r="Q252">
        <v>20780000</v>
      </c>
      <c r="R252">
        <v>20780000</v>
      </c>
      <c r="S252">
        <v>42685000</v>
      </c>
      <c r="T252">
        <v>106000</v>
      </c>
      <c r="U252">
        <v>1500000</v>
      </c>
      <c r="V252">
        <v>23821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3946000</v>
      </c>
      <c r="D253">
        <v>32213000</v>
      </c>
      <c r="E253">
        <v>33178000</v>
      </c>
      <c r="F253">
        <v>25716070</v>
      </c>
      <c r="G253">
        <v>497498000</v>
      </c>
      <c r="H253">
        <v>956408000</v>
      </c>
      <c r="I253">
        <v>72931000</v>
      </c>
      <c r="J253">
        <v>21952000</v>
      </c>
      <c r="K253" t="s">
        <v>864</v>
      </c>
      <c r="L253" t="s">
        <v>864</v>
      </c>
      <c r="M253">
        <v>1562331677.142</v>
      </c>
      <c r="N253" t="s">
        <v>864</v>
      </c>
      <c r="O253">
        <v>956408000</v>
      </c>
      <c r="P253" t="s">
        <v>864</v>
      </c>
      <c r="Q253" t="s">
        <v>864</v>
      </c>
      <c r="R253">
        <v>1163181000</v>
      </c>
      <c r="S253">
        <v>370457000</v>
      </c>
      <c r="T253">
        <v>107878000</v>
      </c>
      <c r="U253">
        <v>107877740</v>
      </c>
      <c r="V253">
        <v>4629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9844000</v>
      </c>
      <c r="D254">
        <v>-10858000</v>
      </c>
      <c r="E254">
        <v>-10828000</v>
      </c>
      <c r="F254">
        <v>-10828000</v>
      </c>
      <c r="G254">
        <v>227000</v>
      </c>
      <c r="H254">
        <v>19000</v>
      </c>
      <c r="I254">
        <v>0</v>
      </c>
      <c r="J254">
        <v>554000</v>
      </c>
      <c r="K254">
        <v>33000</v>
      </c>
      <c r="L254">
        <v>2904000</v>
      </c>
      <c r="M254">
        <v>47029117.935000099</v>
      </c>
      <c r="N254">
        <v>-13950000</v>
      </c>
      <c r="O254">
        <v>19000</v>
      </c>
      <c r="P254">
        <v>15480000</v>
      </c>
      <c r="Q254">
        <v>943000</v>
      </c>
      <c r="R254">
        <v>953000</v>
      </c>
      <c r="S254">
        <v>14984000</v>
      </c>
      <c r="T254">
        <v>15420000</v>
      </c>
      <c r="U254">
        <v>16373250</v>
      </c>
      <c r="V254">
        <v>8765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081550</v>
      </c>
      <c r="D255">
        <v>11492550</v>
      </c>
      <c r="E255">
        <v>12019900</v>
      </c>
      <c r="F255">
        <v>8294860</v>
      </c>
      <c r="G255">
        <v>77960060</v>
      </c>
      <c r="H255">
        <v>298610</v>
      </c>
      <c r="I255">
        <v>10270320</v>
      </c>
      <c r="J255">
        <v>120000</v>
      </c>
      <c r="K255">
        <v>731010</v>
      </c>
      <c r="L255">
        <v>731000</v>
      </c>
      <c r="M255">
        <v>1178967955</v>
      </c>
      <c r="N255">
        <v>-306840630</v>
      </c>
      <c r="O255">
        <v>298610</v>
      </c>
      <c r="P255">
        <v>406567480</v>
      </c>
      <c r="Q255">
        <v>35407180</v>
      </c>
      <c r="R255">
        <v>95511330</v>
      </c>
      <c r="S255">
        <v>352145420</v>
      </c>
      <c r="T255">
        <v>26220880</v>
      </c>
      <c r="U255">
        <v>25880990</v>
      </c>
      <c r="V255">
        <v>963700</v>
      </c>
      <c r="W255">
        <v>346</v>
      </c>
    </row>
    <row r="256" spans="1:23" x14ac:dyDescent="0.2">
      <c r="A256" s="2" t="s">
        <v>511</v>
      </c>
      <c r="B256" t="s">
        <v>1120</v>
      </c>
      <c r="C256">
        <v>17419000</v>
      </c>
      <c r="D256">
        <v>7121000</v>
      </c>
      <c r="E256">
        <v>2798000</v>
      </c>
      <c r="F256">
        <v>2617040</v>
      </c>
      <c r="G256">
        <v>179775000</v>
      </c>
      <c r="H256">
        <v>81368000</v>
      </c>
      <c r="I256">
        <v>23117000</v>
      </c>
      <c r="J256">
        <v>14192000</v>
      </c>
      <c r="K256">
        <v>28417000</v>
      </c>
      <c r="L256" t="s">
        <v>864</v>
      </c>
      <c r="M256">
        <v>140332000</v>
      </c>
      <c r="N256">
        <v>84000000</v>
      </c>
      <c r="O256">
        <v>81368000</v>
      </c>
      <c r="P256">
        <v>63699000</v>
      </c>
      <c r="Q256">
        <v>49836000</v>
      </c>
      <c r="R256">
        <v>114364000</v>
      </c>
      <c r="S256">
        <v>41106000</v>
      </c>
      <c r="T256">
        <v>29848000</v>
      </c>
      <c r="U256">
        <v>29847840</v>
      </c>
      <c r="V256">
        <v>362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591300</v>
      </c>
      <c r="D257">
        <v>-4493300</v>
      </c>
      <c r="E257">
        <v>-5325310</v>
      </c>
      <c r="F257">
        <v>-4427720</v>
      </c>
      <c r="G257">
        <v>131316310</v>
      </c>
      <c r="H257">
        <v>15057030</v>
      </c>
      <c r="I257">
        <v>36315360</v>
      </c>
      <c r="J257">
        <v>10005260</v>
      </c>
      <c r="K257">
        <v>346330</v>
      </c>
      <c r="L257" t="s">
        <v>864</v>
      </c>
      <c r="M257">
        <v>104863845.177</v>
      </c>
      <c r="N257">
        <v>30800000</v>
      </c>
      <c r="O257">
        <v>15057030</v>
      </c>
      <c r="P257">
        <v>53851140</v>
      </c>
      <c r="Q257">
        <v>31846800</v>
      </c>
      <c r="R257">
        <v>61053170</v>
      </c>
      <c r="S257">
        <v>41693270</v>
      </c>
      <c r="T257">
        <v>40895860</v>
      </c>
      <c r="U257">
        <v>40895860</v>
      </c>
      <c r="V257">
        <v>14308930</v>
      </c>
      <c r="W257">
        <v>907</v>
      </c>
    </row>
    <row r="258" spans="1:23" x14ac:dyDescent="0.2">
      <c r="A258" s="2" t="s">
        <v>515</v>
      </c>
      <c r="B258" t="s">
        <v>1122</v>
      </c>
      <c r="C258">
        <v>527600000</v>
      </c>
      <c r="D258">
        <v>362900000</v>
      </c>
      <c r="E258">
        <v>339000000</v>
      </c>
      <c r="F258">
        <v>206202270</v>
      </c>
      <c r="G258">
        <v>3574100000</v>
      </c>
      <c r="H258">
        <v>892500000</v>
      </c>
      <c r="I258">
        <v>552100000</v>
      </c>
      <c r="J258">
        <v>467500000</v>
      </c>
      <c r="K258">
        <v>745200000</v>
      </c>
      <c r="L258">
        <v>3191600000</v>
      </c>
      <c r="M258">
        <v>6509900000</v>
      </c>
      <c r="N258">
        <v>526113430</v>
      </c>
      <c r="O258">
        <v>892500000</v>
      </c>
      <c r="P258">
        <v>1770400000</v>
      </c>
      <c r="Q258">
        <v>1659300000</v>
      </c>
      <c r="R258">
        <v>3206800000</v>
      </c>
      <c r="S258">
        <v>1251000000</v>
      </c>
      <c r="T258">
        <v>52000000</v>
      </c>
      <c r="U258">
        <v>50855630</v>
      </c>
      <c r="V258">
        <v>976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38244000</v>
      </c>
      <c r="D259">
        <v>33138000</v>
      </c>
      <c r="E259">
        <v>20241000</v>
      </c>
      <c r="F259">
        <v>10722000</v>
      </c>
      <c r="G259">
        <v>979824000</v>
      </c>
      <c r="H259">
        <v>290017000</v>
      </c>
      <c r="I259">
        <v>136385000</v>
      </c>
      <c r="J259">
        <v>23423000</v>
      </c>
      <c r="K259">
        <v>139765000</v>
      </c>
      <c r="L259" t="s">
        <v>864</v>
      </c>
      <c r="M259">
        <v>3416189.5414840202</v>
      </c>
      <c r="N259" t="s">
        <v>864</v>
      </c>
      <c r="O259">
        <v>290017000</v>
      </c>
      <c r="P259">
        <v>370719000</v>
      </c>
      <c r="Q259">
        <v>184096000</v>
      </c>
      <c r="R259">
        <v>366725000</v>
      </c>
      <c r="S259">
        <v>81381000</v>
      </c>
      <c r="T259">
        <v>33880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7769480</v>
      </c>
      <c r="D260">
        <v>5599010</v>
      </c>
      <c r="E260">
        <v>5157120</v>
      </c>
      <c r="F260">
        <v>4376820</v>
      </c>
      <c r="G260">
        <v>99834590</v>
      </c>
      <c r="H260">
        <v>13150110</v>
      </c>
      <c r="I260">
        <v>10180130</v>
      </c>
      <c r="J260">
        <v>4518270</v>
      </c>
      <c r="K260">
        <v>59410</v>
      </c>
      <c r="L260" t="s">
        <v>864</v>
      </c>
      <c r="M260">
        <v>76249386.75</v>
      </c>
      <c r="N260" t="s">
        <v>864</v>
      </c>
      <c r="O260">
        <v>13150110</v>
      </c>
      <c r="P260">
        <v>24395120</v>
      </c>
      <c r="Q260">
        <v>16460320</v>
      </c>
      <c r="R260">
        <v>33241560</v>
      </c>
      <c r="S260">
        <v>29114670</v>
      </c>
      <c r="T260">
        <v>7955750</v>
      </c>
      <c r="U260">
        <v>7955750</v>
      </c>
      <c r="V260">
        <v>92611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998000000</v>
      </c>
      <c r="F261">
        <v>3872517870</v>
      </c>
      <c r="G261">
        <v>63593000000</v>
      </c>
      <c r="H261">
        <v>5134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134000000</v>
      </c>
      <c r="P261" t="s">
        <v>864</v>
      </c>
      <c r="Q261" t="s">
        <v>864</v>
      </c>
      <c r="R261">
        <v>228367000000</v>
      </c>
      <c r="S261">
        <v>25945000000</v>
      </c>
      <c r="T261">
        <v>581000000</v>
      </c>
      <c r="U261">
        <v>177421900</v>
      </c>
      <c r="V261">
        <v>282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163000</v>
      </c>
      <c r="D262">
        <v>191568000</v>
      </c>
      <c r="E262">
        <v>141844000</v>
      </c>
      <c r="F262">
        <v>100422890</v>
      </c>
      <c r="G262">
        <v>4044028000</v>
      </c>
      <c r="H262">
        <v>1500267000</v>
      </c>
      <c r="I262">
        <v>444551000</v>
      </c>
      <c r="J262">
        <v>383095000</v>
      </c>
      <c r="K262">
        <v>46945000</v>
      </c>
      <c r="L262" t="s">
        <v>864</v>
      </c>
      <c r="M262">
        <v>3009657764.6199999</v>
      </c>
      <c r="N262">
        <v>1170500000</v>
      </c>
      <c r="O262">
        <v>1500267000</v>
      </c>
      <c r="P262">
        <v>1186544000</v>
      </c>
      <c r="Q262">
        <v>1152013000</v>
      </c>
      <c r="R262">
        <v>3072830000</v>
      </c>
      <c r="S262">
        <v>1095733000</v>
      </c>
      <c r="T262">
        <v>168721000</v>
      </c>
      <c r="U262">
        <v>65906800</v>
      </c>
      <c r="V262">
        <v>418234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-7032000</v>
      </c>
      <c r="D263">
        <v>-11228000</v>
      </c>
      <c r="E263">
        <v>-11077000</v>
      </c>
      <c r="F263">
        <v>-10466050</v>
      </c>
      <c r="G263">
        <v>67028000</v>
      </c>
      <c r="H263">
        <v>8519000</v>
      </c>
      <c r="I263">
        <v>4849000</v>
      </c>
      <c r="J263">
        <v>10738000</v>
      </c>
      <c r="K263">
        <v>59000</v>
      </c>
      <c r="L263">
        <v>45164000</v>
      </c>
      <c r="M263">
        <v>10525234.888</v>
      </c>
      <c r="N263">
        <v>-11400000</v>
      </c>
      <c r="O263">
        <v>8519000</v>
      </c>
      <c r="P263">
        <v>21067000</v>
      </c>
      <c r="Q263">
        <v>20282000</v>
      </c>
      <c r="R263">
        <v>23389000</v>
      </c>
      <c r="S263">
        <v>14768000</v>
      </c>
      <c r="T263">
        <v>24257000</v>
      </c>
      <c r="U263">
        <v>24219420</v>
      </c>
      <c r="V263">
        <v>7965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094330</v>
      </c>
      <c r="D264">
        <v>-5501850</v>
      </c>
      <c r="E264">
        <v>-5589190</v>
      </c>
      <c r="F264">
        <v>-5589190</v>
      </c>
      <c r="G264">
        <v>6519450</v>
      </c>
      <c r="H264">
        <v>633860</v>
      </c>
      <c r="I264">
        <v>229170</v>
      </c>
      <c r="J264">
        <v>929410</v>
      </c>
      <c r="K264" t="s">
        <v>864</v>
      </c>
      <c r="L264" t="s">
        <v>864</v>
      </c>
      <c r="M264">
        <v>28431109.999999899</v>
      </c>
      <c r="N264">
        <v>-818000</v>
      </c>
      <c r="O264">
        <v>633860</v>
      </c>
      <c r="P264">
        <v>3684640</v>
      </c>
      <c r="Q264">
        <v>2655670</v>
      </c>
      <c r="R264">
        <v>5124300</v>
      </c>
      <c r="S264">
        <v>-840930</v>
      </c>
      <c r="T264">
        <v>200500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7860000</v>
      </c>
      <c r="D265">
        <v>37266000</v>
      </c>
      <c r="E265">
        <v>36230000</v>
      </c>
      <c r="F265">
        <v>25299230</v>
      </c>
      <c r="G265">
        <v>185940000</v>
      </c>
      <c r="H265">
        <v>2233000</v>
      </c>
      <c r="I265">
        <v>21889000</v>
      </c>
      <c r="J265">
        <v>5248000</v>
      </c>
      <c r="K265">
        <v>728000</v>
      </c>
      <c r="L265" t="s">
        <v>864</v>
      </c>
      <c r="M265">
        <v>2013420000</v>
      </c>
      <c r="N265">
        <v>-27639500</v>
      </c>
      <c r="O265">
        <v>2233000</v>
      </c>
      <c r="P265">
        <v>79604000</v>
      </c>
      <c r="Q265">
        <v>53959000</v>
      </c>
      <c r="R265">
        <v>61936000</v>
      </c>
      <c r="S265">
        <v>116567000</v>
      </c>
      <c r="T265">
        <v>9625000</v>
      </c>
      <c r="U265">
        <v>38500000</v>
      </c>
      <c r="V265">
        <v>45241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3911000</v>
      </c>
      <c r="D266">
        <v>-1254000</v>
      </c>
      <c r="E266">
        <v>2570000</v>
      </c>
      <c r="F266">
        <v>620900</v>
      </c>
      <c r="G266">
        <v>90210000</v>
      </c>
      <c r="H266">
        <v>41530000</v>
      </c>
      <c r="I266">
        <v>11120000</v>
      </c>
      <c r="J266">
        <v>9089000</v>
      </c>
      <c r="K266">
        <v>13346000</v>
      </c>
      <c r="L266" t="s">
        <v>864</v>
      </c>
      <c r="M266">
        <v>734999.99999999895</v>
      </c>
      <c r="N266" t="s">
        <v>864</v>
      </c>
      <c r="O266">
        <v>41530000</v>
      </c>
      <c r="P266">
        <v>30044000</v>
      </c>
      <c r="Q266">
        <v>53855000</v>
      </c>
      <c r="R266">
        <v>57273000</v>
      </c>
      <c r="S266">
        <v>-325000</v>
      </c>
      <c r="T266">
        <v>13125000</v>
      </c>
      <c r="U266">
        <v>13125000</v>
      </c>
      <c r="V266">
        <v>289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3999000</v>
      </c>
      <c r="D267">
        <v>6921000</v>
      </c>
      <c r="E267">
        <v>7039000</v>
      </c>
      <c r="F267">
        <v>7061650</v>
      </c>
      <c r="G267">
        <v>73263000</v>
      </c>
      <c r="H267">
        <v>3419000</v>
      </c>
      <c r="I267">
        <v>19133000</v>
      </c>
      <c r="J267">
        <v>4011000</v>
      </c>
      <c r="K267">
        <v>283000</v>
      </c>
      <c r="L267" t="s">
        <v>864</v>
      </c>
      <c r="M267">
        <v>282947530.07499999</v>
      </c>
      <c r="N267">
        <v>28700000</v>
      </c>
      <c r="O267">
        <v>3419000</v>
      </c>
      <c r="P267">
        <v>46744000</v>
      </c>
      <c r="Q267">
        <v>20865000</v>
      </c>
      <c r="R267">
        <v>28700000</v>
      </c>
      <c r="S267">
        <v>7202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3459260</v>
      </c>
      <c r="D268">
        <v>-3723990</v>
      </c>
      <c r="E268">
        <v>-3724300</v>
      </c>
      <c r="F268">
        <v>-3841040</v>
      </c>
      <c r="G268">
        <v>18169540</v>
      </c>
      <c r="H268">
        <v>0</v>
      </c>
      <c r="I268">
        <v>2168560</v>
      </c>
      <c r="J268">
        <v>140388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246900</v>
      </c>
      <c r="Q268">
        <v>4543100</v>
      </c>
      <c r="R268">
        <v>6647620</v>
      </c>
      <c r="S268">
        <v>141780</v>
      </c>
      <c r="T268">
        <v>9984970</v>
      </c>
      <c r="U268">
        <v>199699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93619000</v>
      </c>
      <c r="D269">
        <v>54384000</v>
      </c>
      <c r="E269">
        <v>19854000</v>
      </c>
      <c r="F269">
        <v>11195080</v>
      </c>
      <c r="G269">
        <v>1429276000</v>
      </c>
      <c r="H269">
        <v>193292000</v>
      </c>
      <c r="I269">
        <v>61741000</v>
      </c>
      <c r="J269">
        <v>190250000</v>
      </c>
      <c r="K269">
        <v>263905000</v>
      </c>
      <c r="L269">
        <v>1162875000</v>
      </c>
      <c r="M269">
        <v>2025574684.52</v>
      </c>
      <c r="N269">
        <v>-77649200</v>
      </c>
      <c r="O269">
        <v>193292000</v>
      </c>
      <c r="P269">
        <v>899501000</v>
      </c>
      <c r="Q269">
        <v>585237000</v>
      </c>
      <c r="R269">
        <v>823224000</v>
      </c>
      <c r="S269">
        <v>368135000</v>
      </c>
      <c r="T269">
        <v>80882000</v>
      </c>
      <c r="U269">
        <v>80882450</v>
      </c>
      <c r="V269">
        <v>332852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8730550</v>
      </c>
      <c r="D270">
        <v>6286320</v>
      </c>
      <c r="E270">
        <v>6155330</v>
      </c>
      <c r="F270">
        <v>3992800</v>
      </c>
      <c r="G270">
        <v>410494620</v>
      </c>
      <c r="H270">
        <v>3655100</v>
      </c>
      <c r="I270">
        <v>84262510</v>
      </c>
      <c r="J270">
        <v>75909830</v>
      </c>
      <c r="K270">
        <v>19474310</v>
      </c>
      <c r="L270" t="s">
        <v>864</v>
      </c>
      <c r="M270">
        <v>45454920</v>
      </c>
      <c r="N270" t="s">
        <v>864</v>
      </c>
      <c r="O270">
        <v>3655100</v>
      </c>
      <c r="P270">
        <v>137186350</v>
      </c>
      <c r="Q270">
        <v>91742780</v>
      </c>
      <c r="R270">
        <v>104042900</v>
      </c>
      <c r="S270">
        <v>50655870</v>
      </c>
      <c r="T270" t="s">
        <v>864</v>
      </c>
      <c r="U270">
        <v>3044290</v>
      </c>
      <c r="V270">
        <v>23717090</v>
      </c>
      <c r="W270">
        <v>328</v>
      </c>
    </row>
    <row r="271" spans="1:23" x14ac:dyDescent="0.2">
      <c r="A271" s="2" t="s">
        <v>541</v>
      </c>
      <c r="B271" t="s">
        <v>1135</v>
      </c>
      <c r="C271">
        <v>129167000</v>
      </c>
      <c r="D271">
        <v>99368000</v>
      </c>
      <c r="E271">
        <v>83783000</v>
      </c>
      <c r="F271">
        <v>55515280</v>
      </c>
      <c r="G271">
        <v>635545000</v>
      </c>
      <c r="H271">
        <v>332178000</v>
      </c>
      <c r="I271">
        <v>89454000</v>
      </c>
      <c r="J271">
        <v>59025000</v>
      </c>
      <c r="K271">
        <v>79770000</v>
      </c>
      <c r="L271">
        <v>269421000</v>
      </c>
      <c r="M271">
        <v>1542671699.06917</v>
      </c>
      <c r="N271">
        <v>154461930</v>
      </c>
      <c r="O271">
        <v>332178000</v>
      </c>
      <c r="P271">
        <v>373129000</v>
      </c>
      <c r="Q271">
        <v>242377000</v>
      </c>
      <c r="R271">
        <v>504795000</v>
      </c>
      <c r="S271">
        <v>318898000</v>
      </c>
      <c r="T271">
        <v>31862000</v>
      </c>
      <c r="U271">
        <v>31862400</v>
      </c>
      <c r="V271">
        <v>194188000</v>
      </c>
      <c r="W271">
        <v>5278</v>
      </c>
    </row>
    <row r="272" spans="1:23" x14ac:dyDescent="0.2">
      <c r="A272" s="2" t="s">
        <v>15</v>
      </c>
      <c r="B272" t="s">
        <v>1136</v>
      </c>
      <c r="C272">
        <v>-1190360</v>
      </c>
      <c r="D272">
        <v>-1294950</v>
      </c>
      <c r="E272">
        <v>-1510510</v>
      </c>
      <c r="F272">
        <v>-1699580</v>
      </c>
      <c r="G272">
        <v>28188990</v>
      </c>
      <c r="H272">
        <v>3808650</v>
      </c>
      <c r="I272">
        <v>1086000</v>
      </c>
      <c r="J272">
        <v>915810</v>
      </c>
      <c r="K272">
        <v>2002690</v>
      </c>
      <c r="L272" t="s">
        <v>864</v>
      </c>
      <c r="M272">
        <v>20622274.7148153</v>
      </c>
      <c r="N272" t="s">
        <v>864</v>
      </c>
      <c r="O272">
        <v>3808650</v>
      </c>
      <c r="P272">
        <v>8726550</v>
      </c>
      <c r="Q272">
        <v>9062260</v>
      </c>
      <c r="R272">
        <v>11886230</v>
      </c>
      <c r="S272">
        <v>15106820</v>
      </c>
      <c r="T272">
        <v>11842770</v>
      </c>
      <c r="U272">
        <v>11757720</v>
      </c>
      <c r="V272">
        <v>682820</v>
      </c>
      <c r="W272">
        <v>55</v>
      </c>
    </row>
    <row r="273" spans="1:23" x14ac:dyDescent="0.2">
      <c r="A273" s="2" t="s">
        <v>544</v>
      </c>
      <c r="B273" t="s">
        <v>1137</v>
      </c>
      <c r="C273">
        <v>45803000</v>
      </c>
      <c r="D273">
        <v>29353000</v>
      </c>
      <c r="E273">
        <v>22728000</v>
      </c>
      <c r="F273">
        <v>15342620</v>
      </c>
      <c r="G273">
        <v>680121000</v>
      </c>
      <c r="H273">
        <v>80863000</v>
      </c>
      <c r="I273">
        <v>269355000</v>
      </c>
      <c r="J273">
        <v>80950000</v>
      </c>
      <c r="K273">
        <v>83048000</v>
      </c>
      <c r="L273">
        <v>422629000</v>
      </c>
      <c r="M273">
        <v>450026569.27999997</v>
      </c>
      <c r="N273">
        <v>88185000</v>
      </c>
      <c r="O273">
        <v>80863000</v>
      </c>
      <c r="P273">
        <v>427684000</v>
      </c>
      <c r="Q273">
        <v>319093000</v>
      </c>
      <c r="R273">
        <v>461875000</v>
      </c>
      <c r="S273">
        <v>12353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424000</v>
      </c>
      <c r="D274">
        <v>1833000</v>
      </c>
      <c r="E274">
        <v>1839000</v>
      </c>
      <c r="F274">
        <v>1507180</v>
      </c>
      <c r="G274">
        <v>36048000</v>
      </c>
      <c r="H274">
        <v>807000</v>
      </c>
      <c r="I274">
        <v>9056000</v>
      </c>
      <c r="J274">
        <v>1917000</v>
      </c>
      <c r="K274">
        <v>0</v>
      </c>
      <c r="L274" t="s">
        <v>864</v>
      </c>
      <c r="M274">
        <v>29155774.999999899</v>
      </c>
      <c r="N274" t="s">
        <v>864</v>
      </c>
      <c r="O274">
        <v>807000</v>
      </c>
      <c r="P274">
        <v>18414000</v>
      </c>
      <c r="Q274">
        <v>8752000</v>
      </c>
      <c r="R274">
        <v>11430000</v>
      </c>
      <c r="S274">
        <v>19817000</v>
      </c>
      <c r="T274">
        <v>8372000</v>
      </c>
      <c r="U274">
        <v>8372400</v>
      </c>
      <c r="V274">
        <v>822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54900000</v>
      </c>
      <c r="D275">
        <v>482800000</v>
      </c>
      <c r="E275">
        <v>445700000</v>
      </c>
      <c r="F275">
        <v>308254550</v>
      </c>
      <c r="G275">
        <v>5142100000</v>
      </c>
      <c r="H275">
        <v>182100000</v>
      </c>
      <c r="I275">
        <v>857500000</v>
      </c>
      <c r="J275">
        <v>798600000</v>
      </c>
      <c r="K275">
        <v>1152100000</v>
      </c>
      <c r="L275">
        <v>3528800000</v>
      </c>
      <c r="M275">
        <v>4633669154</v>
      </c>
      <c r="N275">
        <v>-240583430</v>
      </c>
      <c r="O275">
        <v>182100000</v>
      </c>
      <c r="P275">
        <v>2867000000</v>
      </c>
      <c r="Q275">
        <v>1568300000</v>
      </c>
      <c r="R275">
        <v>2333700000</v>
      </c>
      <c r="S275">
        <v>2375800000</v>
      </c>
      <c r="T275">
        <v>104700000</v>
      </c>
      <c r="U275">
        <v>104587260</v>
      </c>
      <c r="V275">
        <v>667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119000</v>
      </c>
      <c r="D276">
        <v>10249000</v>
      </c>
      <c r="E276">
        <v>11140000</v>
      </c>
      <c r="F276">
        <v>8019400</v>
      </c>
      <c r="G276">
        <v>187581000</v>
      </c>
      <c r="H276">
        <v>241000</v>
      </c>
      <c r="I276">
        <v>22000000</v>
      </c>
      <c r="J276">
        <v>6724000</v>
      </c>
      <c r="K276" t="s">
        <v>864</v>
      </c>
      <c r="L276" t="s">
        <v>864</v>
      </c>
      <c r="M276">
        <v>138175339.36000001</v>
      </c>
      <c r="N276" t="s">
        <v>864</v>
      </c>
      <c r="O276">
        <v>241000</v>
      </c>
      <c r="P276">
        <v>125448000</v>
      </c>
      <c r="Q276">
        <v>61848000</v>
      </c>
      <c r="R276">
        <v>63840000</v>
      </c>
      <c r="S276">
        <v>82890000</v>
      </c>
      <c r="T276">
        <v>14251000</v>
      </c>
      <c r="U276">
        <v>14251310</v>
      </c>
      <c r="V276">
        <v>38329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2505330</v>
      </c>
      <c r="D278">
        <v>-2809720</v>
      </c>
      <c r="E278">
        <v>-2980110</v>
      </c>
      <c r="F278">
        <v>-2211980</v>
      </c>
      <c r="G278">
        <v>4227830</v>
      </c>
      <c r="H278">
        <v>0</v>
      </c>
      <c r="I278">
        <v>0</v>
      </c>
      <c r="J278">
        <v>1914350</v>
      </c>
      <c r="K278" t="s">
        <v>864</v>
      </c>
      <c r="L278">
        <v>0</v>
      </c>
      <c r="M278">
        <v>100695525.90800001</v>
      </c>
      <c r="N278">
        <v>14856500</v>
      </c>
      <c r="O278">
        <v>0</v>
      </c>
      <c r="P278">
        <v>14433200</v>
      </c>
      <c r="Q278">
        <v>4658850</v>
      </c>
      <c r="R278">
        <v>4686630</v>
      </c>
      <c r="S278">
        <v>13329160</v>
      </c>
      <c r="T278">
        <v>25379910</v>
      </c>
      <c r="U278">
        <v>28257670</v>
      </c>
      <c r="V278">
        <v>290</v>
      </c>
      <c r="W278">
        <v>39</v>
      </c>
    </row>
    <row r="279" spans="1:23" x14ac:dyDescent="0.2">
      <c r="A279" s="2" t="s">
        <v>556</v>
      </c>
      <c r="B279" t="s">
        <v>1143</v>
      </c>
      <c r="C279">
        <v>-352990</v>
      </c>
      <c r="D279">
        <v>-352990</v>
      </c>
      <c r="E279">
        <v>-311200</v>
      </c>
      <c r="F279">
        <v>-311200</v>
      </c>
      <c r="G279">
        <v>0</v>
      </c>
      <c r="H279">
        <v>0</v>
      </c>
      <c r="I279" t="s">
        <v>864</v>
      </c>
      <c r="J279">
        <v>22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116760</v>
      </c>
      <c r="Q279">
        <v>275990</v>
      </c>
      <c r="R279">
        <v>761660</v>
      </c>
      <c r="S279">
        <v>1355440</v>
      </c>
      <c r="T279">
        <v>1579160</v>
      </c>
      <c r="U279">
        <v>1579160</v>
      </c>
      <c r="V279">
        <v>1437180</v>
      </c>
      <c r="W279">
        <v>1</v>
      </c>
    </row>
    <row r="280" spans="1:23" x14ac:dyDescent="0.2">
      <c r="A280" s="2" t="s">
        <v>558</v>
      </c>
      <c r="B280" t="s">
        <v>1144</v>
      </c>
      <c r="C280">
        <v>11923000</v>
      </c>
      <c r="D280">
        <v>7614000</v>
      </c>
      <c r="E280">
        <v>6125000</v>
      </c>
      <c r="F280">
        <v>3759350</v>
      </c>
      <c r="G280">
        <v>73879000</v>
      </c>
      <c r="H280">
        <v>23061000</v>
      </c>
      <c r="I280">
        <v>6036000</v>
      </c>
      <c r="J280">
        <v>3357000</v>
      </c>
      <c r="K280">
        <v>7469000</v>
      </c>
      <c r="L280">
        <v>36268000</v>
      </c>
      <c r="M280">
        <v>248241704</v>
      </c>
      <c r="N280" t="s">
        <v>864</v>
      </c>
      <c r="O280">
        <v>23061000</v>
      </c>
      <c r="P280">
        <v>33103000</v>
      </c>
      <c r="Q280">
        <v>12180000</v>
      </c>
      <c r="R280">
        <v>36044000</v>
      </c>
      <c r="S280">
        <v>15893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24975000</v>
      </c>
      <c r="D281">
        <v>18867000</v>
      </c>
      <c r="E281">
        <v>39734000</v>
      </c>
      <c r="F281">
        <v>37294710</v>
      </c>
      <c r="G281">
        <v>236531000</v>
      </c>
      <c r="H281">
        <v>398634000</v>
      </c>
      <c r="I281">
        <v>18339000</v>
      </c>
      <c r="J281">
        <v>2237000</v>
      </c>
      <c r="K281">
        <v>309203000</v>
      </c>
      <c r="L281">
        <v>58314000</v>
      </c>
      <c r="M281">
        <v>933985732.79500103</v>
      </c>
      <c r="N281">
        <v>323940000</v>
      </c>
      <c r="O281">
        <v>398634000</v>
      </c>
      <c r="P281">
        <v>502679000</v>
      </c>
      <c r="Q281">
        <v>413918000</v>
      </c>
      <c r="R281">
        <v>519632000</v>
      </c>
      <c r="S281">
        <v>373083000</v>
      </c>
      <c r="T281">
        <v>63077000</v>
      </c>
      <c r="U281">
        <v>8395605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606580</v>
      </c>
      <c r="D282">
        <v>-606580</v>
      </c>
      <c r="E282">
        <v>-606570</v>
      </c>
      <c r="F282">
        <v>-606570</v>
      </c>
      <c r="G282">
        <v>48470</v>
      </c>
      <c r="H282">
        <v>0</v>
      </c>
      <c r="I282">
        <v>70470</v>
      </c>
      <c r="J282">
        <v>39137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400980</v>
      </c>
      <c r="Q282">
        <v>1635520</v>
      </c>
      <c r="R282">
        <v>1635520</v>
      </c>
      <c r="S282">
        <v>138880210</v>
      </c>
      <c r="T282">
        <v>20000000</v>
      </c>
      <c r="U282">
        <v>20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957010</v>
      </c>
      <c r="D283">
        <v>-2367080</v>
      </c>
      <c r="E283">
        <v>-3521270</v>
      </c>
      <c r="F283">
        <v>-3315310</v>
      </c>
      <c r="G283">
        <v>102544180</v>
      </c>
      <c r="H283">
        <v>20677800</v>
      </c>
      <c r="I283">
        <v>8715350</v>
      </c>
      <c r="J283">
        <v>11736040</v>
      </c>
      <c r="K283">
        <v>8224650</v>
      </c>
      <c r="L283" t="s">
        <v>864</v>
      </c>
      <c r="M283">
        <v>215639778.63999999</v>
      </c>
      <c r="N283" t="s">
        <v>864</v>
      </c>
      <c r="O283">
        <v>20677800</v>
      </c>
      <c r="P283">
        <v>47265430</v>
      </c>
      <c r="Q283">
        <v>42470430</v>
      </c>
      <c r="R283">
        <v>44950580</v>
      </c>
      <c r="S283">
        <v>8598370</v>
      </c>
      <c r="T283">
        <v>10907740</v>
      </c>
      <c r="U283">
        <v>10907740</v>
      </c>
      <c r="V283">
        <v>12839540</v>
      </c>
      <c r="W283">
        <v>1781</v>
      </c>
    </row>
    <row r="284" spans="1:23" x14ac:dyDescent="0.2">
      <c r="A284" s="2" t="s">
        <v>566</v>
      </c>
      <c r="B284" t="s">
        <v>1148</v>
      </c>
      <c r="C284">
        <v>67120000</v>
      </c>
      <c r="D284">
        <v>50813000</v>
      </c>
      <c r="E284">
        <v>49950000</v>
      </c>
      <c r="F284">
        <v>34815000</v>
      </c>
      <c r="G284">
        <v>408727000</v>
      </c>
      <c r="H284">
        <v>41495000</v>
      </c>
      <c r="I284">
        <v>54128000</v>
      </c>
      <c r="J284">
        <v>23362000</v>
      </c>
      <c r="K284">
        <v>69975000</v>
      </c>
      <c r="L284">
        <v>259345000</v>
      </c>
      <c r="M284">
        <v>770040205.79999995</v>
      </c>
      <c r="N284">
        <v>-29411500</v>
      </c>
      <c r="O284">
        <v>41495000</v>
      </c>
      <c r="P284">
        <v>238008000</v>
      </c>
      <c r="Q284">
        <v>74951000</v>
      </c>
      <c r="R284">
        <v>154527000</v>
      </c>
      <c r="S284">
        <v>276010000</v>
      </c>
      <c r="T284">
        <v>25261000</v>
      </c>
      <c r="U284">
        <v>9867660</v>
      </c>
      <c r="V284">
        <v>95129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150490</v>
      </c>
      <c r="D285">
        <v>960390</v>
      </c>
      <c r="E285">
        <v>956680</v>
      </c>
      <c r="F285">
        <v>1041250</v>
      </c>
      <c r="G285">
        <v>4256650</v>
      </c>
      <c r="H285">
        <v>25130</v>
      </c>
      <c r="I285">
        <v>122060</v>
      </c>
      <c r="J285">
        <v>983050</v>
      </c>
      <c r="K285">
        <v>2020</v>
      </c>
      <c r="L285" t="s">
        <v>864</v>
      </c>
      <c r="M285">
        <v>32863141.121920101</v>
      </c>
      <c r="N285" t="s">
        <v>864</v>
      </c>
      <c r="O285">
        <v>25130</v>
      </c>
      <c r="P285">
        <v>3523730</v>
      </c>
      <c r="Q285">
        <v>2392690</v>
      </c>
      <c r="R285">
        <v>2392690</v>
      </c>
      <c r="S285">
        <v>3857840</v>
      </c>
      <c r="T285">
        <v>3603870</v>
      </c>
      <c r="U285">
        <v>3603870</v>
      </c>
      <c r="V285">
        <v>2041130</v>
      </c>
      <c r="W285">
        <v>28</v>
      </c>
    </row>
    <row r="286" spans="1:23" x14ac:dyDescent="0.2">
      <c r="A286" s="2" t="s">
        <v>570</v>
      </c>
      <c r="B286" t="s">
        <v>1150</v>
      </c>
      <c r="C286">
        <v>92339335</v>
      </c>
      <c r="D286">
        <v>-22787262</v>
      </c>
      <c r="E286">
        <v>6098180</v>
      </c>
      <c r="F286">
        <v>-12600791</v>
      </c>
      <c r="G286">
        <v>4953177552</v>
      </c>
      <c r="H286">
        <v>1634904231</v>
      </c>
      <c r="I286">
        <v>768963739</v>
      </c>
      <c r="J286">
        <v>727864043</v>
      </c>
      <c r="K286">
        <v>1084651781</v>
      </c>
      <c r="L286" t="s">
        <v>864</v>
      </c>
      <c r="M286">
        <v>172739.7</v>
      </c>
      <c r="N286" t="s">
        <v>864</v>
      </c>
      <c r="O286">
        <v>1634904231</v>
      </c>
      <c r="P286">
        <v>3449610941</v>
      </c>
      <c r="Q286">
        <v>1834464056</v>
      </c>
      <c r="R286">
        <v>4061904586</v>
      </c>
      <c r="S286">
        <v>528457095</v>
      </c>
      <c r="T286">
        <v>145814343</v>
      </c>
      <c r="U286">
        <v>5704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178000</v>
      </c>
      <c r="D287">
        <v>-485000</v>
      </c>
      <c r="E287">
        <v>-5469000</v>
      </c>
      <c r="F287">
        <v>-8739800</v>
      </c>
      <c r="G287">
        <v>136123000</v>
      </c>
      <c r="H287">
        <v>42934000</v>
      </c>
      <c r="I287">
        <v>13418000</v>
      </c>
      <c r="J287">
        <v>4784000</v>
      </c>
      <c r="K287">
        <v>3083000</v>
      </c>
      <c r="L287" t="s">
        <v>864</v>
      </c>
      <c r="M287">
        <v>31915569</v>
      </c>
      <c r="N287" t="s">
        <v>864</v>
      </c>
      <c r="O287">
        <v>42934000</v>
      </c>
      <c r="P287">
        <v>49365000</v>
      </c>
      <c r="Q287">
        <v>19028000</v>
      </c>
      <c r="R287">
        <v>61752000</v>
      </c>
      <c r="S287">
        <v>6006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49821000</v>
      </c>
      <c r="D289">
        <v>43597000</v>
      </c>
      <c r="E289">
        <v>34422000</v>
      </c>
      <c r="F289">
        <v>37012200</v>
      </c>
      <c r="G289">
        <v>144040000</v>
      </c>
      <c r="H289">
        <v>209494000</v>
      </c>
      <c r="I289">
        <v>39625000</v>
      </c>
      <c r="J289">
        <v>13871000</v>
      </c>
      <c r="K289">
        <v>136582000</v>
      </c>
      <c r="L289">
        <v>71895000</v>
      </c>
      <c r="M289">
        <v>392838132.44599998</v>
      </c>
      <c r="N289">
        <v>63337330</v>
      </c>
      <c r="O289">
        <v>209494000</v>
      </c>
      <c r="P289">
        <v>273141000</v>
      </c>
      <c r="Q289">
        <v>99435000</v>
      </c>
      <c r="R289">
        <v>289765000</v>
      </c>
      <c r="S289">
        <v>141816000</v>
      </c>
      <c r="T289">
        <v>54858000</v>
      </c>
      <c r="U289">
        <v>56302030</v>
      </c>
      <c r="V289">
        <v>77402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76000</v>
      </c>
      <c r="D290">
        <v>-5894000</v>
      </c>
      <c r="E290">
        <v>-6882000</v>
      </c>
      <c r="F290">
        <v>-7108400</v>
      </c>
      <c r="G290">
        <v>99055000</v>
      </c>
      <c r="H290">
        <v>53259000</v>
      </c>
      <c r="I290">
        <v>3774000</v>
      </c>
      <c r="J290">
        <v>8780000</v>
      </c>
      <c r="K290">
        <v>9062000</v>
      </c>
      <c r="L290" t="s">
        <v>864</v>
      </c>
      <c r="M290">
        <v>10853866</v>
      </c>
      <c r="N290" t="s">
        <v>864</v>
      </c>
      <c r="O290">
        <v>53259000</v>
      </c>
      <c r="P290">
        <v>24500000</v>
      </c>
      <c r="Q290">
        <v>28684000</v>
      </c>
      <c r="R290">
        <v>74221000</v>
      </c>
      <c r="S290">
        <v>15524000</v>
      </c>
      <c r="T290">
        <v>34650000</v>
      </c>
      <c r="U290">
        <v>5775000</v>
      </c>
      <c r="V290">
        <v>2907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50000000</v>
      </c>
      <c r="E291">
        <v>2591000000</v>
      </c>
      <c r="F291">
        <v>2408000000</v>
      </c>
      <c r="G291">
        <v>0</v>
      </c>
      <c r="H291">
        <v>300000000</v>
      </c>
      <c r="I291" t="s">
        <v>864</v>
      </c>
      <c r="J291">
        <v>10000000</v>
      </c>
      <c r="K291" t="s">
        <v>864</v>
      </c>
      <c r="L291" t="s">
        <v>864</v>
      </c>
      <c r="M291">
        <v>6408750000</v>
      </c>
      <c r="N291">
        <v>-1823470560</v>
      </c>
      <c r="O291">
        <v>300000000</v>
      </c>
      <c r="P291">
        <v>3062000000</v>
      </c>
      <c r="Q291">
        <v>449000000</v>
      </c>
      <c r="R291">
        <v>815000000</v>
      </c>
      <c r="S291">
        <v>30470000000</v>
      </c>
      <c r="T291">
        <v>306000000</v>
      </c>
      <c r="U291">
        <v>153125000</v>
      </c>
      <c r="V291">
        <v>29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1475000</v>
      </c>
      <c r="D292">
        <v>60802000</v>
      </c>
      <c r="E292">
        <v>19818000</v>
      </c>
      <c r="F292">
        <v>-16979100</v>
      </c>
      <c r="G292">
        <v>3448297000</v>
      </c>
      <c r="H292">
        <v>450997000</v>
      </c>
      <c r="I292">
        <v>12462000</v>
      </c>
      <c r="J292">
        <v>450827000</v>
      </c>
      <c r="K292">
        <v>789340000</v>
      </c>
      <c r="L292" t="s">
        <v>864</v>
      </c>
      <c r="M292">
        <v>537052074.87399995</v>
      </c>
      <c r="N292">
        <v>171537640</v>
      </c>
      <c r="O292">
        <v>450997000</v>
      </c>
      <c r="P292">
        <v>1138820000</v>
      </c>
      <c r="Q292">
        <v>777387000</v>
      </c>
      <c r="R292">
        <v>1192710000</v>
      </c>
      <c r="S292">
        <v>838245000</v>
      </c>
      <c r="T292">
        <v>58000000</v>
      </c>
      <c r="U292">
        <v>61594840</v>
      </c>
      <c r="V292">
        <v>208058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3659000</v>
      </c>
      <c r="D293">
        <v>22467000</v>
      </c>
      <c r="E293">
        <v>16677000</v>
      </c>
      <c r="F293">
        <v>13137000</v>
      </c>
      <c r="G293">
        <v>377447000</v>
      </c>
      <c r="H293">
        <v>108591000</v>
      </c>
      <c r="I293">
        <v>55892000</v>
      </c>
      <c r="J293">
        <v>24719000</v>
      </c>
      <c r="K293">
        <v>62184000</v>
      </c>
      <c r="L293" t="s">
        <v>864</v>
      </c>
      <c r="M293">
        <v>246184000</v>
      </c>
      <c r="N293" t="s">
        <v>864</v>
      </c>
      <c r="O293">
        <v>108591000</v>
      </c>
      <c r="P293">
        <v>135013000</v>
      </c>
      <c r="Q293">
        <v>104082000</v>
      </c>
      <c r="R293">
        <v>196923000</v>
      </c>
      <c r="S293">
        <v>10246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31300000</v>
      </c>
      <c r="D294">
        <v>711400000</v>
      </c>
      <c r="E294">
        <v>569400000</v>
      </c>
      <c r="F294">
        <v>394116870</v>
      </c>
      <c r="G294">
        <v>2605300000</v>
      </c>
      <c r="H294">
        <v>2005300000</v>
      </c>
      <c r="I294">
        <v>329100000</v>
      </c>
      <c r="J294">
        <v>352500000</v>
      </c>
      <c r="K294">
        <v>1300000</v>
      </c>
      <c r="L294">
        <v>1374000000</v>
      </c>
      <c r="M294">
        <v>11202545000</v>
      </c>
      <c r="N294">
        <v>1390896530</v>
      </c>
      <c r="O294">
        <v>2005300000</v>
      </c>
      <c r="P294">
        <v>1020700000</v>
      </c>
      <c r="Q294">
        <v>778300000</v>
      </c>
      <c r="R294">
        <v>2982100000</v>
      </c>
      <c r="S294">
        <v>573900000</v>
      </c>
      <c r="T294">
        <v>218800000</v>
      </c>
      <c r="U294">
        <v>213089800</v>
      </c>
      <c r="V294">
        <v>395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7989000</v>
      </c>
      <c r="D295">
        <v>4169000</v>
      </c>
      <c r="E295">
        <v>3070000</v>
      </c>
      <c r="F295">
        <v>371000</v>
      </c>
      <c r="G295">
        <v>176330000</v>
      </c>
      <c r="H295">
        <v>6931000</v>
      </c>
      <c r="I295">
        <v>39908000</v>
      </c>
      <c r="J295">
        <v>15400000</v>
      </c>
      <c r="K295">
        <v>3888000</v>
      </c>
      <c r="L295" t="s">
        <v>864</v>
      </c>
      <c r="M295">
        <v>145892761.68000001</v>
      </c>
      <c r="N295">
        <v>-1158890</v>
      </c>
      <c r="O295">
        <v>6931000</v>
      </c>
      <c r="P295">
        <v>108779000</v>
      </c>
      <c r="Q295">
        <v>64776000</v>
      </c>
      <c r="R295">
        <v>109288000</v>
      </c>
      <c r="S295">
        <v>68813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245200000</v>
      </c>
      <c r="D296">
        <v>191500000</v>
      </c>
      <c r="E296">
        <v>182700000</v>
      </c>
      <c r="F296">
        <v>105050000</v>
      </c>
      <c r="G296">
        <v>2985300000</v>
      </c>
      <c r="H296">
        <v>29300000</v>
      </c>
      <c r="I296">
        <v>423400000</v>
      </c>
      <c r="J296">
        <v>373100000</v>
      </c>
      <c r="K296">
        <v>521300000</v>
      </c>
      <c r="L296">
        <v>1597800000</v>
      </c>
      <c r="M296">
        <v>3437573824</v>
      </c>
      <c r="N296">
        <v>-175894060</v>
      </c>
      <c r="O296">
        <v>29300000</v>
      </c>
      <c r="P296">
        <v>1514200000</v>
      </c>
      <c r="Q296">
        <v>690800000</v>
      </c>
      <c r="R296">
        <v>826900000</v>
      </c>
      <c r="S296">
        <v>1481600000</v>
      </c>
      <c r="T296">
        <v>38600000</v>
      </c>
      <c r="U296">
        <v>14939910</v>
      </c>
      <c r="V296">
        <v>3901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7024000</v>
      </c>
      <c r="D297">
        <v>-9544000</v>
      </c>
      <c r="E297">
        <v>-10319000</v>
      </c>
      <c r="F297">
        <v>-7408000</v>
      </c>
      <c r="G297">
        <v>64075000</v>
      </c>
      <c r="H297">
        <v>7620000</v>
      </c>
      <c r="I297">
        <v>9619000</v>
      </c>
      <c r="J297">
        <v>3219000</v>
      </c>
      <c r="K297">
        <v>18832000</v>
      </c>
      <c r="L297">
        <v>55545000</v>
      </c>
      <c r="M297">
        <v>63074971.200000003</v>
      </c>
      <c r="N297">
        <v>500000</v>
      </c>
      <c r="O297">
        <v>7620000</v>
      </c>
      <c r="P297">
        <v>45704000</v>
      </c>
      <c r="Q297">
        <v>21539000</v>
      </c>
      <c r="R297">
        <v>41973000</v>
      </c>
      <c r="S297">
        <v>5039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77318000</v>
      </c>
      <c r="D298">
        <v>26487000</v>
      </c>
      <c r="E298">
        <v>22658000</v>
      </c>
      <c r="F298">
        <v>23602900</v>
      </c>
      <c r="G298">
        <v>455724000</v>
      </c>
      <c r="H298">
        <v>99949000</v>
      </c>
      <c r="I298">
        <v>52539000</v>
      </c>
      <c r="J298">
        <v>58696000</v>
      </c>
      <c r="K298">
        <v>1746000</v>
      </c>
      <c r="L298">
        <v>345449000</v>
      </c>
      <c r="M298">
        <v>339353733.792</v>
      </c>
      <c r="N298">
        <v>51160570</v>
      </c>
      <c r="O298">
        <v>99949000</v>
      </c>
      <c r="P298">
        <v>119979000</v>
      </c>
      <c r="Q298">
        <v>95546000</v>
      </c>
      <c r="R298">
        <v>198856000</v>
      </c>
      <c r="S298">
        <v>193171000</v>
      </c>
      <c r="T298">
        <v>124057000</v>
      </c>
      <c r="U298">
        <v>124057490</v>
      </c>
      <c r="V298">
        <v>587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9739000</v>
      </c>
      <c r="D299">
        <v>27713000</v>
      </c>
      <c r="E299">
        <v>21463000</v>
      </c>
      <c r="F299">
        <v>15527970</v>
      </c>
      <c r="G299">
        <v>304383000</v>
      </c>
      <c r="H299">
        <v>31315000</v>
      </c>
      <c r="I299">
        <v>54902000</v>
      </c>
      <c r="J299">
        <v>16867000</v>
      </c>
      <c r="K299">
        <v>48603000</v>
      </c>
      <c r="L299" t="s">
        <v>864</v>
      </c>
      <c r="M299">
        <v>223599000</v>
      </c>
      <c r="N299">
        <v>2300000</v>
      </c>
      <c r="O299">
        <v>31315000</v>
      </c>
      <c r="P299">
        <v>137845000</v>
      </c>
      <c r="Q299">
        <v>65418000</v>
      </c>
      <c r="R299">
        <v>155982000</v>
      </c>
      <c r="S299">
        <v>91576000</v>
      </c>
      <c r="T299">
        <v>16500000</v>
      </c>
      <c r="U299">
        <v>5923710</v>
      </c>
      <c r="V299">
        <v>18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39687000</v>
      </c>
      <c r="D300">
        <v>132448000</v>
      </c>
      <c r="E300">
        <v>127653000</v>
      </c>
      <c r="F300">
        <v>97244000</v>
      </c>
      <c r="G300">
        <v>461148000</v>
      </c>
      <c r="H300">
        <v>34375000</v>
      </c>
      <c r="I300">
        <v>75863000</v>
      </c>
      <c r="J300">
        <v>11995000</v>
      </c>
      <c r="K300">
        <v>27169000</v>
      </c>
      <c r="L300">
        <v>180446000</v>
      </c>
      <c r="M300">
        <v>4473387000.0000095</v>
      </c>
      <c r="N300">
        <v>-124936640</v>
      </c>
      <c r="O300">
        <v>34375000</v>
      </c>
      <c r="P300">
        <v>310402000</v>
      </c>
      <c r="Q300">
        <v>73567000</v>
      </c>
      <c r="R300">
        <v>108449000</v>
      </c>
      <c r="S300">
        <v>268846000</v>
      </c>
      <c r="T300">
        <v>11370000</v>
      </c>
      <c r="U300">
        <v>11370000</v>
      </c>
      <c r="V300">
        <v>104121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5483320</v>
      </c>
      <c r="D301">
        <v>-6400320</v>
      </c>
      <c r="E301">
        <v>-6718180</v>
      </c>
      <c r="F301">
        <v>-6572140</v>
      </c>
      <c r="G301">
        <v>39143320</v>
      </c>
      <c r="H301">
        <v>5761330</v>
      </c>
      <c r="I301">
        <v>5541080</v>
      </c>
      <c r="J301">
        <v>1173460</v>
      </c>
      <c r="K301" t="s">
        <v>864</v>
      </c>
      <c r="L301" t="s">
        <v>864</v>
      </c>
      <c r="M301">
        <v>13809646.668</v>
      </c>
      <c r="N301" t="s">
        <v>864</v>
      </c>
      <c r="O301">
        <v>5761330</v>
      </c>
      <c r="P301">
        <v>16096910</v>
      </c>
      <c r="Q301">
        <v>11502670</v>
      </c>
      <c r="R301">
        <v>17245560</v>
      </c>
      <c r="S301">
        <v>16785840</v>
      </c>
      <c r="T301">
        <v>5385650</v>
      </c>
      <c r="U301">
        <v>5385650</v>
      </c>
      <c r="V301">
        <v>7348700</v>
      </c>
      <c r="W301">
        <v>251</v>
      </c>
    </row>
    <row r="302" spans="1:23" x14ac:dyDescent="0.2">
      <c r="A302" s="2" t="s">
        <v>602</v>
      </c>
      <c r="B302" t="s">
        <v>1166</v>
      </c>
      <c r="C302">
        <v>419000000</v>
      </c>
      <c r="D302">
        <v>205000000</v>
      </c>
      <c r="E302">
        <v>160000000</v>
      </c>
      <c r="F302">
        <v>113777780</v>
      </c>
      <c r="G302">
        <v>4417000000</v>
      </c>
      <c r="H302">
        <v>592000000</v>
      </c>
      <c r="I302">
        <v>984000000</v>
      </c>
      <c r="J302">
        <v>721000000</v>
      </c>
      <c r="K302">
        <v>909000000</v>
      </c>
      <c r="L302">
        <v>2573000000</v>
      </c>
      <c r="M302">
        <v>3230514315.5</v>
      </c>
      <c r="N302">
        <v>383314600</v>
      </c>
      <c r="O302">
        <v>592000000</v>
      </c>
      <c r="P302">
        <v>2521000000</v>
      </c>
      <c r="Q302">
        <v>1943000000</v>
      </c>
      <c r="R302">
        <v>3611000000</v>
      </c>
      <c r="S302">
        <v>1255000000</v>
      </c>
      <c r="T302">
        <v>101000000</v>
      </c>
      <c r="U302">
        <v>38074770</v>
      </c>
      <c r="V302">
        <v>44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77147000</v>
      </c>
      <c r="D303">
        <v>157647000</v>
      </c>
      <c r="E303">
        <v>119593000</v>
      </c>
      <c r="F303">
        <v>91480370</v>
      </c>
      <c r="G303">
        <v>3013835000</v>
      </c>
      <c r="H303">
        <v>811755000</v>
      </c>
      <c r="I303">
        <v>160479000</v>
      </c>
      <c r="J303">
        <v>73420000</v>
      </c>
      <c r="K303">
        <v>21145000</v>
      </c>
      <c r="L303">
        <v>791656000</v>
      </c>
      <c r="M303">
        <v>1407814122.9000001</v>
      </c>
      <c r="N303">
        <v>677493600</v>
      </c>
      <c r="O303">
        <v>811755000</v>
      </c>
      <c r="P303">
        <v>2211271000</v>
      </c>
      <c r="Q303">
        <v>688884000</v>
      </c>
      <c r="R303">
        <v>1453232000</v>
      </c>
      <c r="S303">
        <v>1644957000</v>
      </c>
      <c r="T303">
        <v>345580000</v>
      </c>
      <c r="U303">
        <v>138208000</v>
      </c>
      <c r="V303">
        <v>25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8492000</v>
      </c>
      <c r="D304">
        <v>13206000</v>
      </c>
      <c r="E304">
        <v>13023000</v>
      </c>
      <c r="F304">
        <v>9075000</v>
      </c>
      <c r="G304">
        <v>57010000</v>
      </c>
      <c r="H304">
        <v>10815000</v>
      </c>
      <c r="I304">
        <v>10233000</v>
      </c>
      <c r="J304">
        <v>1237000</v>
      </c>
      <c r="K304" t="s">
        <v>864</v>
      </c>
      <c r="L304">
        <v>21658000</v>
      </c>
      <c r="M304">
        <v>447285823.85000002</v>
      </c>
      <c r="N304">
        <v>-31214200</v>
      </c>
      <c r="O304">
        <v>10815000</v>
      </c>
      <c r="P304">
        <v>94725000</v>
      </c>
      <c r="Q304">
        <v>13148000</v>
      </c>
      <c r="R304">
        <v>35283000</v>
      </c>
      <c r="S304">
        <v>142610000</v>
      </c>
      <c r="T304">
        <v>38715000</v>
      </c>
      <c r="U304">
        <v>37042220</v>
      </c>
      <c r="V304">
        <v>76038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63915000</v>
      </c>
      <c r="D305">
        <v>-65013000</v>
      </c>
      <c r="E305">
        <v>187521000</v>
      </c>
      <c r="F305">
        <v>174704480</v>
      </c>
      <c r="G305">
        <v>72513000</v>
      </c>
      <c r="H305">
        <v>21315000</v>
      </c>
      <c r="I305">
        <v>2673000</v>
      </c>
      <c r="J305">
        <v>20249000</v>
      </c>
      <c r="K305">
        <v>8535000</v>
      </c>
      <c r="L305" t="s">
        <v>864</v>
      </c>
      <c r="M305">
        <v>1791479952.05304</v>
      </c>
      <c r="N305" t="s">
        <v>864</v>
      </c>
      <c r="O305">
        <v>21315000</v>
      </c>
      <c r="P305">
        <v>482932000</v>
      </c>
      <c r="Q305">
        <v>103379000</v>
      </c>
      <c r="R305">
        <v>122480000</v>
      </c>
      <c r="S305">
        <v>754939000</v>
      </c>
      <c r="T305">
        <v>110000</v>
      </c>
      <c r="U305">
        <v>153040000</v>
      </c>
      <c r="V305">
        <v>437422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597000</v>
      </c>
      <c r="D306">
        <v>-2012000</v>
      </c>
      <c r="E306">
        <v>-1564000</v>
      </c>
      <c r="F306">
        <v>-2348650</v>
      </c>
      <c r="G306">
        <v>4104000</v>
      </c>
      <c r="H306">
        <v>0</v>
      </c>
      <c r="I306">
        <v>1722000</v>
      </c>
      <c r="J306">
        <v>484000</v>
      </c>
      <c r="K306">
        <v>2725000</v>
      </c>
      <c r="L306" t="s">
        <v>864</v>
      </c>
      <c r="M306">
        <v>148800</v>
      </c>
      <c r="N306" t="s">
        <v>864</v>
      </c>
      <c r="O306">
        <v>0</v>
      </c>
      <c r="P306">
        <v>33043000</v>
      </c>
      <c r="Q306">
        <v>579000</v>
      </c>
      <c r="R306">
        <v>1391000</v>
      </c>
      <c r="S306">
        <v>35095000</v>
      </c>
      <c r="T306">
        <v>4800000</v>
      </c>
      <c r="U306">
        <v>4800000</v>
      </c>
      <c r="V306">
        <v>13168000</v>
      </c>
      <c r="W306">
        <v>53</v>
      </c>
    </row>
    <row r="307" spans="1:23" x14ac:dyDescent="0.2">
      <c r="A307" s="2" t="s">
        <v>612</v>
      </c>
      <c r="B307" t="s">
        <v>1171</v>
      </c>
      <c r="C307">
        <v>20870000</v>
      </c>
      <c r="D307">
        <v>17191000</v>
      </c>
      <c r="E307">
        <v>17315000</v>
      </c>
      <c r="F307">
        <v>12366000</v>
      </c>
      <c r="G307">
        <v>79431000</v>
      </c>
      <c r="H307">
        <v>0</v>
      </c>
      <c r="I307">
        <v>20586000</v>
      </c>
      <c r="J307">
        <v>4473000</v>
      </c>
      <c r="K307">
        <v>11813000</v>
      </c>
      <c r="L307" t="s">
        <v>864</v>
      </c>
      <c r="M307">
        <v>9291800.0000000093</v>
      </c>
      <c r="N307" t="s">
        <v>864</v>
      </c>
      <c r="O307">
        <v>0</v>
      </c>
      <c r="P307">
        <v>77109000</v>
      </c>
      <c r="Q307">
        <v>9604000</v>
      </c>
      <c r="R307">
        <v>38075000</v>
      </c>
      <c r="S307">
        <v>159291000</v>
      </c>
      <c r="T307">
        <v>91317000</v>
      </c>
      <c r="U307">
        <v>1300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465000000</v>
      </c>
      <c r="D308">
        <v>7964000000</v>
      </c>
      <c r="E308">
        <v>6357000000</v>
      </c>
      <c r="F308">
        <v>2687450000</v>
      </c>
      <c r="G308">
        <v>49749000000</v>
      </c>
      <c r="H308">
        <v>16488000000</v>
      </c>
      <c r="I308">
        <v>7964000000</v>
      </c>
      <c r="J308">
        <v>6440000000</v>
      </c>
      <c r="K308">
        <v>2387000000</v>
      </c>
      <c r="L308">
        <v>36108000000</v>
      </c>
      <c r="M308">
        <v>18489539778.619999</v>
      </c>
      <c r="N308">
        <v>18696455170</v>
      </c>
      <c r="O308">
        <v>16488000000</v>
      </c>
      <c r="P308">
        <v>24476000000</v>
      </c>
      <c r="Q308">
        <v>21861000000</v>
      </c>
      <c r="R308">
        <v>73643000000</v>
      </c>
      <c r="S308">
        <v>7738000000</v>
      </c>
      <c r="T308">
        <v>1574000000</v>
      </c>
      <c r="U308">
        <v>575745500</v>
      </c>
      <c r="V308">
        <v>3950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465000000</v>
      </c>
      <c r="D309">
        <v>7964000000</v>
      </c>
      <c r="E309">
        <v>6357000000</v>
      </c>
      <c r="F309">
        <v>2687450000</v>
      </c>
      <c r="G309">
        <v>49749000000</v>
      </c>
      <c r="H309">
        <v>16488000000</v>
      </c>
      <c r="I309">
        <v>7964000000</v>
      </c>
      <c r="J309">
        <v>6440000000</v>
      </c>
      <c r="K309">
        <v>2387000000</v>
      </c>
      <c r="L309" t="s">
        <v>864</v>
      </c>
      <c r="M309">
        <v>18489539778.619999</v>
      </c>
      <c r="N309" t="s">
        <v>864</v>
      </c>
      <c r="O309">
        <v>16488000000</v>
      </c>
      <c r="P309">
        <v>24476000000</v>
      </c>
      <c r="Q309">
        <v>21861000000</v>
      </c>
      <c r="R309">
        <v>73643000000</v>
      </c>
      <c r="S309">
        <v>7738000000</v>
      </c>
      <c r="T309">
        <v>1574000000</v>
      </c>
      <c r="U309">
        <v>575745500</v>
      </c>
      <c r="V309">
        <v>3950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68460</v>
      </c>
      <c r="D310">
        <v>-268460</v>
      </c>
      <c r="E310">
        <v>-272290</v>
      </c>
      <c r="F310">
        <v>-272390</v>
      </c>
      <c r="G310">
        <v>91480</v>
      </c>
      <c r="H310">
        <v>22131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287760</v>
      </c>
      <c r="Q310">
        <v>320910</v>
      </c>
      <c r="R310">
        <v>410420</v>
      </c>
      <c r="S310">
        <v>0</v>
      </c>
      <c r="T310">
        <v>3780000</v>
      </c>
      <c r="U310">
        <v>3780000</v>
      </c>
      <c r="V310">
        <v>11769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439610</v>
      </c>
      <c r="E311">
        <v>1013270</v>
      </c>
      <c r="F311">
        <v>794260</v>
      </c>
      <c r="G311">
        <v>0</v>
      </c>
      <c r="H311">
        <v>0</v>
      </c>
      <c r="I311">
        <v>0</v>
      </c>
      <c r="J311">
        <v>1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95974340</v>
      </c>
      <c r="Q311">
        <v>142370</v>
      </c>
      <c r="R311">
        <v>228620</v>
      </c>
      <c r="S311">
        <v>133891220</v>
      </c>
      <c r="T311">
        <v>51130</v>
      </c>
      <c r="U311">
        <v>10000</v>
      </c>
      <c r="V311">
        <v>10187210</v>
      </c>
      <c r="W311">
        <v>0</v>
      </c>
    </row>
    <row r="312" spans="1:23" x14ac:dyDescent="0.2">
      <c r="A312" s="2" t="s">
        <v>620</v>
      </c>
      <c r="B312" t="s">
        <v>1176</v>
      </c>
      <c r="C312">
        <v>348000000</v>
      </c>
      <c r="D312">
        <v>-183300000</v>
      </c>
      <c r="E312">
        <v>-297100000</v>
      </c>
      <c r="F312">
        <v>-369295000</v>
      </c>
      <c r="G312">
        <v>9309800000</v>
      </c>
      <c r="H312">
        <v>791700000</v>
      </c>
      <c r="I312">
        <v>1474700000</v>
      </c>
      <c r="J312">
        <v>849300000</v>
      </c>
      <c r="K312">
        <v>1972500000</v>
      </c>
      <c r="L312">
        <v>6653600000</v>
      </c>
      <c r="M312">
        <v>2292711095</v>
      </c>
      <c r="N312">
        <v>391080550</v>
      </c>
      <c r="O312">
        <v>791700000</v>
      </c>
      <c r="P312">
        <v>4627700000</v>
      </c>
      <c r="Q312">
        <v>2028400000</v>
      </c>
      <c r="R312">
        <v>5071000000</v>
      </c>
      <c r="S312">
        <v>3178800000</v>
      </c>
      <c r="T312">
        <v>161600000</v>
      </c>
      <c r="U312">
        <v>54087300</v>
      </c>
      <c r="V312">
        <v>435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469000000</v>
      </c>
      <c r="D313">
        <v>4518000000</v>
      </c>
      <c r="E313">
        <v>4435000000</v>
      </c>
      <c r="F313">
        <v>3354498410</v>
      </c>
      <c r="G313">
        <v>16815000000</v>
      </c>
      <c r="H313">
        <v>4506000000</v>
      </c>
      <c r="I313">
        <v>3801000000</v>
      </c>
      <c r="J313">
        <v>640000000</v>
      </c>
      <c r="K313" t="s">
        <v>864</v>
      </c>
      <c r="L313">
        <v>4511000000</v>
      </c>
      <c r="M313">
        <v>102955726141.52</v>
      </c>
      <c r="N313">
        <v>760214620</v>
      </c>
      <c r="O313">
        <v>4506000000</v>
      </c>
      <c r="P313">
        <v>7351000000</v>
      </c>
      <c r="Q313">
        <v>6347000000</v>
      </c>
      <c r="R313">
        <v>11051000000</v>
      </c>
      <c r="S313">
        <v>16040000000</v>
      </c>
      <c r="T313">
        <v>1229000000</v>
      </c>
      <c r="U313">
        <v>1195229380</v>
      </c>
      <c r="V313">
        <v>274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675000</v>
      </c>
      <c r="D314">
        <v>115947000</v>
      </c>
      <c r="E314">
        <v>101892000</v>
      </c>
      <c r="F314">
        <v>70602890</v>
      </c>
      <c r="G314">
        <v>791559000</v>
      </c>
      <c r="H314">
        <v>473139000</v>
      </c>
      <c r="I314">
        <v>138893000</v>
      </c>
      <c r="J314">
        <v>66338000</v>
      </c>
      <c r="K314">
        <v>138956000</v>
      </c>
      <c r="L314" t="s">
        <v>864</v>
      </c>
      <c r="M314">
        <v>6086833380.4632101</v>
      </c>
      <c r="N314" t="s">
        <v>864</v>
      </c>
      <c r="O314">
        <v>473139000</v>
      </c>
      <c r="P314">
        <v>368252000</v>
      </c>
      <c r="Q314">
        <v>221914000</v>
      </c>
      <c r="R314">
        <v>813687000</v>
      </c>
      <c r="S314">
        <v>367633000</v>
      </c>
      <c r="T314">
        <v>17047000</v>
      </c>
      <c r="U314">
        <v>34112220</v>
      </c>
      <c r="V314">
        <v>51877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675000</v>
      </c>
      <c r="D315">
        <v>115947000</v>
      </c>
      <c r="E315">
        <v>101892000</v>
      </c>
      <c r="F315">
        <v>70602890</v>
      </c>
      <c r="G315">
        <v>791559000</v>
      </c>
      <c r="H315">
        <v>473139000</v>
      </c>
      <c r="I315">
        <v>138893000</v>
      </c>
      <c r="J315">
        <v>66338000</v>
      </c>
      <c r="K315">
        <v>138956000</v>
      </c>
      <c r="L315">
        <v>457624000</v>
      </c>
      <c r="M315">
        <v>6086833380.4632101</v>
      </c>
      <c r="N315">
        <v>329349380</v>
      </c>
      <c r="O315">
        <v>473139000</v>
      </c>
      <c r="P315">
        <v>368252000</v>
      </c>
      <c r="Q315">
        <v>221914000</v>
      </c>
      <c r="R315">
        <v>813687000</v>
      </c>
      <c r="S315">
        <v>367633000</v>
      </c>
      <c r="T315">
        <v>17047000</v>
      </c>
      <c r="U315">
        <v>34112220</v>
      </c>
      <c r="V315">
        <v>51877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4000000</v>
      </c>
      <c r="D316">
        <v>1407000000</v>
      </c>
      <c r="E316">
        <v>1020000000</v>
      </c>
      <c r="F316">
        <v>416100000</v>
      </c>
      <c r="G316">
        <v>11205000000</v>
      </c>
      <c r="H316">
        <v>6153000000</v>
      </c>
      <c r="I316">
        <v>1676000000</v>
      </c>
      <c r="J316">
        <v>1022000000</v>
      </c>
      <c r="K316">
        <v>1536000000</v>
      </c>
      <c r="L316" t="s">
        <v>864</v>
      </c>
      <c r="M316">
        <v>5719143623.1114101</v>
      </c>
      <c r="N316" t="s">
        <v>864</v>
      </c>
      <c r="O316">
        <v>6153000000</v>
      </c>
      <c r="P316">
        <v>3977000000</v>
      </c>
      <c r="Q316">
        <v>2483000000</v>
      </c>
      <c r="R316">
        <v>10410000000</v>
      </c>
      <c r="S316">
        <v>-2023000000</v>
      </c>
      <c r="T316">
        <v>500000000</v>
      </c>
      <c r="U316" t="s">
        <v>864</v>
      </c>
      <c r="V316">
        <v>264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5237000</v>
      </c>
      <c r="D317">
        <v>36181000</v>
      </c>
      <c r="E317">
        <v>33821000</v>
      </c>
      <c r="F317">
        <v>24812830</v>
      </c>
      <c r="G317">
        <v>390713000</v>
      </c>
      <c r="H317">
        <v>56140000</v>
      </c>
      <c r="I317">
        <v>66187000</v>
      </c>
      <c r="J317">
        <v>20961000</v>
      </c>
      <c r="K317">
        <v>68514000</v>
      </c>
      <c r="L317">
        <v>192044000</v>
      </c>
      <c r="M317">
        <v>368857636.14999998</v>
      </c>
      <c r="N317">
        <v>58700000</v>
      </c>
      <c r="O317">
        <v>56140000</v>
      </c>
      <c r="P317">
        <v>161979000</v>
      </c>
      <c r="Q317">
        <v>84423000</v>
      </c>
      <c r="R317">
        <v>188284000</v>
      </c>
      <c r="S317">
        <v>79101000</v>
      </c>
      <c r="T317">
        <v>7506000</v>
      </c>
      <c r="U317">
        <v>6137190</v>
      </c>
      <c r="V317">
        <v>14392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989000</v>
      </c>
      <c r="D318">
        <v>21468000</v>
      </c>
      <c r="E318">
        <v>17915000</v>
      </c>
      <c r="F318">
        <v>16287540</v>
      </c>
      <c r="G318">
        <v>308275000</v>
      </c>
      <c r="H318">
        <v>71807000</v>
      </c>
      <c r="I318">
        <v>59443000</v>
      </c>
      <c r="J318">
        <v>37115000</v>
      </c>
      <c r="K318">
        <v>91289000</v>
      </c>
      <c r="L318">
        <v>183303000</v>
      </c>
      <c r="M318">
        <v>199763600</v>
      </c>
      <c r="N318">
        <v>70285000</v>
      </c>
      <c r="O318">
        <v>71807000</v>
      </c>
      <c r="P318">
        <v>162655000</v>
      </c>
      <c r="Q318">
        <v>118631000</v>
      </c>
      <c r="R318">
        <v>181096000</v>
      </c>
      <c r="S318">
        <v>130589000</v>
      </c>
      <c r="T318">
        <v>23760000</v>
      </c>
      <c r="U318">
        <v>7920000</v>
      </c>
      <c r="V318">
        <v>292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3117000</v>
      </c>
      <c r="D319">
        <v>668000</v>
      </c>
      <c r="E319">
        <v>-1004000</v>
      </c>
      <c r="F319">
        <v>-1416200</v>
      </c>
      <c r="G319">
        <v>48843000</v>
      </c>
      <c r="H319">
        <v>3113000</v>
      </c>
      <c r="I319">
        <v>2373000</v>
      </c>
      <c r="J319">
        <v>2185000</v>
      </c>
      <c r="K319">
        <v>9742000</v>
      </c>
      <c r="L319" t="s">
        <v>864</v>
      </c>
      <c r="M319">
        <v>5857750.8666709196</v>
      </c>
      <c r="N319" t="s">
        <v>864</v>
      </c>
      <c r="O319">
        <v>3113000</v>
      </c>
      <c r="P319">
        <v>15470000</v>
      </c>
      <c r="Q319">
        <v>10277000</v>
      </c>
      <c r="R319">
        <v>33345000</v>
      </c>
      <c r="S319">
        <v>6737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999780</v>
      </c>
      <c r="D320">
        <v>9572780</v>
      </c>
      <c r="E320">
        <v>8872240</v>
      </c>
      <c r="F320">
        <v>6228350</v>
      </c>
      <c r="G320">
        <v>101211370</v>
      </c>
      <c r="H320">
        <v>7408000</v>
      </c>
      <c r="I320">
        <v>15534000</v>
      </c>
      <c r="J320">
        <v>12890000</v>
      </c>
      <c r="K320">
        <v>14750000</v>
      </c>
      <c r="L320" t="s">
        <v>864</v>
      </c>
      <c r="M320">
        <v>73537000.000000104</v>
      </c>
      <c r="N320">
        <v>3500000</v>
      </c>
      <c r="O320">
        <v>7408000</v>
      </c>
      <c r="P320">
        <v>40476000</v>
      </c>
      <c r="Q320">
        <v>16465000</v>
      </c>
      <c r="R320">
        <v>48633000</v>
      </c>
      <c r="S320">
        <v>68849000</v>
      </c>
      <c r="T320">
        <v>9664000</v>
      </c>
      <c r="U320">
        <v>3777060</v>
      </c>
      <c r="V320">
        <v>991700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57220</v>
      </c>
      <c r="D322">
        <v>3660280</v>
      </c>
      <c r="E322">
        <v>3562770</v>
      </c>
      <c r="F322">
        <v>2375890</v>
      </c>
      <c r="G322">
        <v>63885770</v>
      </c>
      <c r="H322">
        <v>0</v>
      </c>
      <c r="I322">
        <v>15363070</v>
      </c>
      <c r="J322">
        <v>7332250</v>
      </c>
      <c r="K322">
        <v>3634080</v>
      </c>
      <c r="L322" t="s">
        <v>864</v>
      </c>
      <c r="M322">
        <v>237936630</v>
      </c>
      <c r="N322" t="s">
        <v>864</v>
      </c>
      <c r="O322">
        <v>0</v>
      </c>
      <c r="P322">
        <v>49147720</v>
      </c>
      <c r="Q322">
        <v>20211010</v>
      </c>
      <c r="R322">
        <v>24304130</v>
      </c>
      <c r="S322">
        <v>33078940</v>
      </c>
      <c r="T322">
        <v>6500000</v>
      </c>
      <c r="U322">
        <v>6469500</v>
      </c>
      <c r="V322">
        <v>29265030</v>
      </c>
      <c r="W322">
        <v>391</v>
      </c>
    </row>
    <row r="323" spans="1:23" x14ac:dyDescent="0.2">
      <c r="A323" s="2" t="s">
        <v>641</v>
      </c>
      <c r="B323" t="s">
        <v>1187</v>
      </c>
      <c r="C323">
        <v>-1969250</v>
      </c>
      <c r="D323">
        <v>-5296030</v>
      </c>
      <c r="E323">
        <v>-5541310</v>
      </c>
      <c r="F323">
        <v>-6687040</v>
      </c>
      <c r="G323">
        <v>32413110</v>
      </c>
      <c r="H323">
        <v>4503200</v>
      </c>
      <c r="I323">
        <v>9258050</v>
      </c>
      <c r="J323">
        <v>5086830</v>
      </c>
      <c r="K323">
        <v>7713260</v>
      </c>
      <c r="L323">
        <v>21773000</v>
      </c>
      <c r="M323">
        <v>23496225.350000001</v>
      </c>
      <c r="N323">
        <v>-850000</v>
      </c>
      <c r="O323">
        <v>4503200</v>
      </c>
      <c r="P323">
        <v>25934450</v>
      </c>
      <c r="Q323">
        <v>12669180</v>
      </c>
      <c r="R323">
        <v>18586720</v>
      </c>
      <c r="S323">
        <v>29062960</v>
      </c>
      <c r="T323">
        <v>8020050</v>
      </c>
      <c r="U323">
        <v>8020050</v>
      </c>
      <c r="V323">
        <v>7142540</v>
      </c>
      <c r="W323">
        <v>230</v>
      </c>
    </row>
    <row r="324" spans="1:23" x14ac:dyDescent="0.2">
      <c r="A324" s="2" t="s">
        <v>643</v>
      </c>
      <c r="B324" t="s">
        <v>1188</v>
      </c>
      <c r="C324">
        <v>133400000</v>
      </c>
      <c r="D324">
        <v>42500000</v>
      </c>
      <c r="E324">
        <v>-36600000</v>
      </c>
      <c r="F324">
        <v>-171475000</v>
      </c>
      <c r="G324">
        <v>1422600000</v>
      </c>
      <c r="H324">
        <v>691500000</v>
      </c>
      <c r="I324">
        <v>189000000</v>
      </c>
      <c r="J324">
        <v>191200000</v>
      </c>
      <c r="K324">
        <v>478400000</v>
      </c>
      <c r="L324">
        <v>1231400000</v>
      </c>
      <c r="M324">
        <v>1625558656.55</v>
      </c>
      <c r="N324">
        <v>557044640</v>
      </c>
      <c r="O324">
        <v>691500000</v>
      </c>
      <c r="P324">
        <v>963400000</v>
      </c>
      <c r="Q324">
        <v>491400000</v>
      </c>
      <c r="R324">
        <v>1451400000</v>
      </c>
      <c r="S324">
        <v>607700000</v>
      </c>
      <c r="T324">
        <v>181700000</v>
      </c>
      <c r="U324">
        <v>81705070</v>
      </c>
      <c r="V324">
        <v>2351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911000</v>
      </c>
      <c r="D325">
        <v>21738000</v>
      </c>
      <c r="E325">
        <v>20053000</v>
      </c>
      <c r="F325">
        <v>14195640</v>
      </c>
      <c r="G325">
        <v>365639000</v>
      </c>
      <c r="H325">
        <v>12951000</v>
      </c>
      <c r="I325">
        <v>40583000</v>
      </c>
      <c r="J325">
        <v>47881000</v>
      </c>
      <c r="K325">
        <v>39192000</v>
      </c>
      <c r="L325">
        <v>323665000</v>
      </c>
      <c r="M325">
        <v>234381034.30000001</v>
      </c>
      <c r="N325">
        <v>10025000</v>
      </c>
      <c r="O325">
        <v>12951000</v>
      </c>
      <c r="P325">
        <v>86102000</v>
      </c>
      <c r="Q325">
        <v>67884000</v>
      </c>
      <c r="R325">
        <v>103261000</v>
      </c>
      <c r="S325">
        <v>82529000</v>
      </c>
      <c r="T325">
        <v>5851000</v>
      </c>
      <c r="U325">
        <v>5851100</v>
      </c>
      <c r="V325">
        <v>2837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520000000</v>
      </c>
      <c r="D326">
        <v>6109000000</v>
      </c>
      <c r="E326">
        <v>6808000000</v>
      </c>
      <c r="F326">
        <v>4931280590</v>
      </c>
      <c r="G326">
        <v>71227000000</v>
      </c>
      <c r="H326">
        <v>22567000000</v>
      </c>
      <c r="I326">
        <v>12538000000</v>
      </c>
      <c r="J326">
        <v>7594000000</v>
      </c>
      <c r="K326">
        <v>15100000000</v>
      </c>
      <c r="L326">
        <v>51165000000</v>
      </c>
      <c r="M326">
        <v>120175500000</v>
      </c>
      <c r="N326">
        <v>9842993610</v>
      </c>
      <c r="O326">
        <v>22567000000</v>
      </c>
      <c r="P326">
        <v>48076000000</v>
      </c>
      <c r="Q326">
        <v>36598000000</v>
      </c>
      <c r="R326">
        <v>73925000000</v>
      </c>
      <c r="S326">
        <v>30954000000</v>
      </c>
      <c r="T326">
        <v>2643000000</v>
      </c>
      <c r="U326">
        <v>835254850</v>
      </c>
      <c r="V326">
        <v>8013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05400000</v>
      </c>
      <c r="D327">
        <v>-16700000</v>
      </c>
      <c r="E327">
        <v>-61300000</v>
      </c>
      <c r="F327">
        <v>-84730000</v>
      </c>
      <c r="G327">
        <v>743000000</v>
      </c>
      <c r="H327">
        <v>0</v>
      </c>
      <c r="I327">
        <v>98100000</v>
      </c>
      <c r="J327">
        <v>39700000</v>
      </c>
      <c r="K327">
        <v>86500000</v>
      </c>
      <c r="L327" t="s">
        <v>864</v>
      </c>
      <c r="M327">
        <v>999151296.24513996</v>
      </c>
      <c r="N327" t="s">
        <v>864</v>
      </c>
      <c r="O327">
        <v>0</v>
      </c>
      <c r="P327">
        <v>602300000</v>
      </c>
      <c r="Q327">
        <v>90000000</v>
      </c>
      <c r="R327">
        <v>302800000</v>
      </c>
      <c r="S327">
        <v>790200000</v>
      </c>
      <c r="T327">
        <v>100000000</v>
      </c>
      <c r="U327">
        <v>50000000</v>
      </c>
      <c r="V327">
        <v>12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19611000</v>
      </c>
      <c r="D328">
        <v>8183000</v>
      </c>
      <c r="E328">
        <v>7188000</v>
      </c>
      <c r="F328">
        <v>4764000</v>
      </c>
      <c r="G328">
        <v>287893000</v>
      </c>
      <c r="H328">
        <v>123000</v>
      </c>
      <c r="I328">
        <v>48097000</v>
      </c>
      <c r="J328">
        <v>12430000</v>
      </c>
      <c r="K328">
        <v>57288000</v>
      </c>
      <c r="L328" t="s">
        <v>864</v>
      </c>
      <c r="M328">
        <v>238138000</v>
      </c>
      <c r="N328" t="s">
        <v>864</v>
      </c>
      <c r="O328">
        <v>123000</v>
      </c>
      <c r="P328">
        <v>163653000</v>
      </c>
      <c r="Q328">
        <v>26052000</v>
      </c>
      <c r="R328">
        <v>90200000</v>
      </c>
      <c r="S328">
        <v>167545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6300000</v>
      </c>
      <c r="D329">
        <v>400000</v>
      </c>
      <c r="E329">
        <v>-2600000</v>
      </c>
      <c r="F329">
        <v>-1740000</v>
      </c>
      <c r="G329">
        <v>133400000</v>
      </c>
      <c r="H329">
        <v>59900000</v>
      </c>
      <c r="I329">
        <v>23700000</v>
      </c>
      <c r="J329">
        <v>8300000</v>
      </c>
      <c r="K329">
        <v>28100000</v>
      </c>
      <c r="L329">
        <v>100100000</v>
      </c>
      <c r="M329">
        <v>17912763.039999999</v>
      </c>
      <c r="N329">
        <v>2900000</v>
      </c>
      <c r="O329">
        <v>59900000</v>
      </c>
      <c r="P329">
        <v>124100000</v>
      </c>
      <c r="Q329">
        <v>48000000</v>
      </c>
      <c r="R329">
        <v>121500000</v>
      </c>
      <c r="S329">
        <v>72900000</v>
      </c>
      <c r="T329">
        <v>48900000</v>
      </c>
      <c r="U329">
        <v>323630</v>
      </c>
      <c r="V329">
        <v>350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951990</v>
      </c>
      <c r="D330">
        <v>451220</v>
      </c>
      <c r="E330">
        <v>456070</v>
      </c>
      <c r="F330">
        <v>887740</v>
      </c>
      <c r="G330">
        <v>2190340</v>
      </c>
      <c r="H330">
        <v>0</v>
      </c>
      <c r="I330" t="s">
        <v>864</v>
      </c>
      <c r="J330">
        <v>3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43080</v>
      </c>
      <c r="S330">
        <v>8100370</v>
      </c>
      <c r="T330">
        <v>4524000</v>
      </c>
      <c r="U330">
        <v>1740000</v>
      </c>
      <c r="V330">
        <v>333070</v>
      </c>
      <c r="W330">
        <v>0</v>
      </c>
    </row>
    <row r="331" spans="1:23" x14ac:dyDescent="0.2">
      <c r="A331" s="2" t="s">
        <v>657</v>
      </c>
      <c r="B331" t="s">
        <v>1196</v>
      </c>
      <c r="C331">
        <v>3953250</v>
      </c>
      <c r="D331">
        <v>2992250</v>
      </c>
      <c r="E331">
        <v>2999800</v>
      </c>
      <c r="F331">
        <v>1849430</v>
      </c>
      <c r="G331">
        <v>48600570</v>
      </c>
      <c r="H331">
        <v>0</v>
      </c>
      <c r="I331">
        <v>14460660</v>
      </c>
      <c r="J331">
        <v>4547840</v>
      </c>
      <c r="K331" t="s">
        <v>864</v>
      </c>
      <c r="L331">
        <v>37168010</v>
      </c>
      <c r="M331">
        <v>68420921.363999903</v>
      </c>
      <c r="N331">
        <v>-4320000</v>
      </c>
      <c r="O331">
        <v>0</v>
      </c>
      <c r="P331">
        <v>21422520</v>
      </c>
      <c r="Q331">
        <v>13776890</v>
      </c>
      <c r="R331">
        <v>14475770</v>
      </c>
      <c r="S331">
        <v>14075370</v>
      </c>
      <c r="T331">
        <v>11542760</v>
      </c>
      <c r="U331">
        <v>11235860</v>
      </c>
      <c r="V331">
        <v>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2980</v>
      </c>
      <c r="F332">
        <v>-82980</v>
      </c>
      <c r="G332" t="s">
        <v>864</v>
      </c>
      <c r="H332">
        <v>0</v>
      </c>
      <c r="I332" t="s">
        <v>864</v>
      </c>
      <c r="J332">
        <v>1258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3428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486564810</v>
      </c>
      <c r="D333">
        <v>167666660</v>
      </c>
      <c r="E333">
        <v>137426910</v>
      </c>
      <c r="F333">
        <v>94299820</v>
      </c>
      <c r="G333">
        <v>1653304590</v>
      </c>
      <c r="H333">
        <v>1120126840</v>
      </c>
      <c r="I333">
        <v>254181810</v>
      </c>
      <c r="J333">
        <v>352762620</v>
      </c>
      <c r="K333">
        <v>48364200</v>
      </c>
      <c r="L333" t="s">
        <v>864</v>
      </c>
      <c r="M333">
        <v>4490311812.1000004</v>
      </c>
      <c r="N333">
        <v>1010193200</v>
      </c>
      <c r="O333">
        <v>1120126840</v>
      </c>
      <c r="P333">
        <v>1476581580</v>
      </c>
      <c r="Q333">
        <v>785140900</v>
      </c>
      <c r="R333">
        <v>1695338410</v>
      </c>
      <c r="S333">
        <v>675246690</v>
      </c>
      <c r="T333">
        <v>123029210</v>
      </c>
      <c r="U333">
        <v>31146830</v>
      </c>
      <c r="V333">
        <v>45578580</v>
      </c>
      <c r="W333">
        <v>5120</v>
      </c>
    </row>
    <row r="334" spans="1:23" x14ac:dyDescent="0.2">
      <c r="A334" s="2" t="s">
        <v>663</v>
      </c>
      <c r="B334" t="s">
        <v>1199</v>
      </c>
      <c r="C334">
        <v>486564810</v>
      </c>
      <c r="D334">
        <v>167666660</v>
      </c>
      <c r="E334">
        <v>137426910</v>
      </c>
      <c r="F334">
        <v>94299820</v>
      </c>
      <c r="G334">
        <v>1653304590</v>
      </c>
      <c r="H334">
        <v>1120126840</v>
      </c>
      <c r="I334">
        <v>254181810</v>
      </c>
      <c r="J334">
        <v>352762620</v>
      </c>
      <c r="K334">
        <v>48364200</v>
      </c>
      <c r="L334" t="s">
        <v>864</v>
      </c>
      <c r="M334">
        <v>4490311812.1000004</v>
      </c>
      <c r="N334" t="s">
        <v>864</v>
      </c>
      <c r="O334">
        <v>1120126840</v>
      </c>
      <c r="P334">
        <v>1476581580</v>
      </c>
      <c r="Q334">
        <v>785140900</v>
      </c>
      <c r="R334">
        <v>1695338410</v>
      </c>
      <c r="S334">
        <v>675246690</v>
      </c>
      <c r="T334">
        <v>123029210</v>
      </c>
      <c r="U334">
        <v>31146830</v>
      </c>
      <c r="V334">
        <v>45578580</v>
      </c>
      <c r="W334">
        <v>5120</v>
      </c>
    </row>
    <row r="335" spans="1:23" x14ac:dyDescent="0.2">
      <c r="A335" s="2" t="s">
        <v>3</v>
      </c>
      <c r="B335" t="s">
        <v>1200</v>
      </c>
      <c r="C335">
        <v>195327000</v>
      </c>
      <c r="D335">
        <v>43009000</v>
      </c>
      <c r="E335">
        <v>20741000</v>
      </c>
      <c r="F335">
        <v>15526000</v>
      </c>
      <c r="G335">
        <v>546124000</v>
      </c>
      <c r="H335">
        <v>238034000</v>
      </c>
      <c r="I335">
        <v>60869000</v>
      </c>
      <c r="J335">
        <v>78407000</v>
      </c>
      <c r="K335">
        <v>9564000</v>
      </c>
      <c r="L335" t="s">
        <v>864</v>
      </c>
      <c r="M335">
        <v>700606818.28999996</v>
      </c>
      <c r="N335" t="s">
        <v>864</v>
      </c>
      <c r="O335">
        <v>238034000</v>
      </c>
      <c r="P335">
        <v>143640000</v>
      </c>
      <c r="Q335">
        <v>793321000</v>
      </c>
      <c r="R335">
        <v>906260000</v>
      </c>
      <c r="S335">
        <v>15593000</v>
      </c>
      <c r="T335">
        <v>15593000</v>
      </c>
      <c r="U335">
        <v>15025000</v>
      </c>
      <c r="V335">
        <v>12770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5207000</v>
      </c>
      <c r="D336">
        <v>5236000</v>
      </c>
      <c r="E336">
        <v>-174000</v>
      </c>
      <c r="F336">
        <v>-3342350</v>
      </c>
      <c r="G336">
        <v>320846000</v>
      </c>
      <c r="H336">
        <v>74502000</v>
      </c>
      <c r="I336">
        <v>38203000</v>
      </c>
      <c r="J336">
        <v>41500000</v>
      </c>
      <c r="K336">
        <v>47682000</v>
      </c>
      <c r="L336" t="s">
        <v>864</v>
      </c>
      <c r="M336">
        <v>88952165.900000006</v>
      </c>
      <c r="N336">
        <v>67120000</v>
      </c>
      <c r="O336">
        <v>74502000</v>
      </c>
      <c r="P336">
        <v>109374000</v>
      </c>
      <c r="Q336">
        <v>80196000</v>
      </c>
      <c r="R336">
        <v>161454000</v>
      </c>
      <c r="S336">
        <v>93691000</v>
      </c>
      <c r="T336">
        <v>6545000</v>
      </c>
      <c r="U336">
        <v>6544930</v>
      </c>
      <c r="V336">
        <v>10673000</v>
      </c>
      <c r="W336">
        <v>655</v>
      </c>
    </row>
    <row r="337" spans="1:23" x14ac:dyDescent="0.2">
      <c r="A337" s="2" t="s">
        <v>667</v>
      </c>
      <c r="B337" t="s">
        <v>1202</v>
      </c>
      <c r="C337">
        <v>1912000</v>
      </c>
      <c r="D337">
        <v>-204000</v>
      </c>
      <c r="E337">
        <v>-618000</v>
      </c>
      <c r="F337">
        <v>-435850</v>
      </c>
      <c r="G337">
        <v>21575000</v>
      </c>
      <c r="H337">
        <v>8024000</v>
      </c>
      <c r="I337">
        <v>5803000</v>
      </c>
      <c r="J337">
        <v>1965000</v>
      </c>
      <c r="K337">
        <v>5928000</v>
      </c>
      <c r="L337" t="s">
        <v>864</v>
      </c>
      <c r="M337">
        <v>571086733.56000102</v>
      </c>
      <c r="N337" t="s">
        <v>864</v>
      </c>
      <c r="O337">
        <v>8024000</v>
      </c>
      <c r="P337">
        <v>14569000</v>
      </c>
      <c r="Q337">
        <v>4706000</v>
      </c>
      <c r="R337">
        <v>20902000</v>
      </c>
      <c r="S337">
        <v>14693000</v>
      </c>
      <c r="T337">
        <v>81000</v>
      </c>
      <c r="U337">
        <v>17980870</v>
      </c>
      <c r="V337">
        <v>2372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505000</v>
      </c>
      <c r="D338">
        <v>-89146000</v>
      </c>
      <c r="E338">
        <v>-88804000</v>
      </c>
      <c r="F338">
        <v>-66852000</v>
      </c>
      <c r="G338">
        <v>932523000</v>
      </c>
      <c r="H338">
        <v>86766000</v>
      </c>
      <c r="I338">
        <v>124259000</v>
      </c>
      <c r="J338">
        <v>60806000</v>
      </c>
      <c r="K338">
        <v>184131000</v>
      </c>
      <c r="L338">
        <v>787580000</v>
      </c>
      <c r="M338">
        <v>453900999.99999899</v>
      </c>
      <c r="N338">
        <v>-120097500</v>
      </c>
      <c r="O338">
        <v>86766000</v>
      </c>
      <c r="P338">
        <v>701671000</v>
      </c>
      <c r="Q338">
        <v>248474000</v>
      </c>
      <c r="R338">
        <v>535679000</v>
      </c>
      <c r="S338">
        <v>724263000</v>
      </c>
      <c r="T338">
        <v>34700000</v>
      </c>
      <c r="U338">
        <v>34700000</v>
      </c>
      <c r="V338">
        <v>192366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124190</v>
      </c>
      <c r="D339">
        <v>7287830</v>
      </c>
      <c r="E339">
        <v>7395650</v>
      </c>
      <c r="F339">
        <v>5536900</v>
      </c>
      <c r="G339">
        <v>63250750</v>
      </c>
      <c r="H339">
        <v>6316000</v>
      </c>
      <c r="I339">
        <v>16894580</v>
      </c>
      <c r="J339">
        <v>2070770</v>
      </c>
      <c r="K339">
        <v>18243690</v>
      </c>
      <c r="L339" t="s">
        <v>864</v>
      </c>
      <c r="M339">
        <v>51208999.999999903</v>
      </c>
      <c r="N339">
        <v>-2956670</v>
      </c>
      <c r="O339">
        <v>6316000</v>
      </c>
      <c r="P339">
        <v>47743840</v>
      </c>
      <c r="Q339">
        <v>13514330</v>
      </c>
      <c r="R339">
        <v>21715700</v>
      </c>
      <c r="S339">
        <v>39381120</v>
      </c>
      <c r="T339">
        <v>4154850</v>
      </c>
      <c r="U339">
        <v>4109700</v>
      </c>
      <c r="V339">
        <v>105657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>
        <v>-4000</v>
      </c>
      <c r="E340">
        <v>-4000</v>
      </c>
      <c r="F340">
        <v>-4000</v>
      </c>
      <c r="G340">
        <v>0</v>
      </c>
      <c r="H340">
        <v>0</v>
      </c>
      <c r="I340">
        <v>37000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>
        <v>0</v>
      </c>
      <c r="P340">
        <v>50000</v>
      </c>
      <c r="Q340">
        <v>0</v>
      </c>
      <c r="R340">
        <v>0</v>
      </c>
      <c r="S340">
        <v>50000</v>
      </c>
      <c r="T340">
        <v>50000</v>
      </c>
      <c r="U340">
        <v>50000</v>
      </c>
      <c r="V340">
        <v>12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-1844810</v>
      </c>
      <c r="D341">
        <v>-2587330</v>
      </c>
      <c r="E341">
        <v>-2829220</v>
      </c>
      <c r="F341">
        <v>-2341270</v>
      </c>
      <c r="G341">
        <v>23535510</v>
      </c>
      <c r="H341">
        <v>2850000</v>
      </c>
      <c r="I341">
        <v>8687670</v>
      </c>
      <c r="J341">
        <v>1076090</v>
      </c>
      <c r="K341" t="s">
        <v>864</v>
      </c>
      <c r="L341">
        <v>1115000</v>
      </c>
      <c r="M341">
        <v>173591520.11000001</v>
      </c>
      <c r="N341">
        <v>2800000</v>
      </c>
      <c r="O341">
        <v>2850000</v>
      </c>
      <c r="P341">
        <v>16145190</v>
      </c>
      <c r="Q341">
        <v>5803660</v>
      </c>
      <c r="R341">
        <v>10364320</v>
      </c>
      <c r="S341">
        <v>13539820</v>
      </c>
      <c r="T341">
        <v>3738060</v>
      </c>
      <c r="U341">
        <v>3818470</v>
      </c>
      <c r="V341">
        <v>6354830</v>
      </c>
      <c r="W341">
        <v>675</v>
      </c>
    </row>
    <row r="342" spans="1:23" x14ac:dyDescent="0.2">
      <c r="A342" s="2" t="s">
        <v>677</v>
      </c>
      <c r="B342" t="s">
        <v>1207</v>
      </c>
      <c r="C342">
        <v>9301000</v>
      </c>
      <c r="D342">
        <v>6141000</v>
      </c>
      <c r="E342">
        <v>6154000</v>
      </c>
      <c r="F342">
        <v>4293000</v>
      </c>
      <c r="G342">
        <v>52550000</v>
      </c>
      <c r="H342">
        <v>245000</v>
      </c>
      <c r="I342">
        <v>8675000</v>
      </c>
      <c r="J342">
        <v>2357000</v>
      </c>
      <c r="K342">
        <v>4660000</v>
      </c>
      <c r="L342" t="s">
        <v>864</v>
      </c>
      <c r="M342">
        <v>87172752.030000106</v>
      </c>
      <c r="N342">
        <v>9500000</v>
      </c>
      <c r="O342">
        <v>245000</v>
      </c>
      <c r="P342">
        <v>28635000</v>
      </c>
      <c r="Q342">
        <v>10370000</v>
      </c>
      <c r="R342">
        <v>14080000</v>
      </c>
      <c r="S342">
        <v>26158000</v>
      </c>
      <c r="T342">
        <v>6443000</v>
      </c>
      <c r="U342">
        <v>6328160</v>
      </c>
      <c r="V342">
        <v>1211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000</v>
      </c>
      <c r="E343">
        <v>-8000</v>
      </c>
      <c r="F343">
        <v>-8000</v>
      </c>
      <c r="G343">
        <v>0</v>
      </c>
      <c r="H343">
        <v>0</v>
      </c>
      <c r="I343">
        <v>10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8000</v>
      </c>
      <c r="Q343" t="s">
        <v>864</v>
      </c>
      <c r="R343">
        <v>18000</v>
      </c>
      <c r="S343">
        <v>0</v>
      </c>
      <c r="T343">
        <v>310000</v>
      </c>
      <c r="U343">
        <v>88240</v>
      </c>
      <c r="V343">
        <v>13000</v>
      </c>
      <c r="W343">
        <v>0</v>
      </c>
    </row>
    <row r="344" spans="1:23" x14ac:dyDescent="0.2">
      <c r="A344" s="2" t="s">
        <v>681</v>
      </c>
      <c r="B344" t="s">
        <v>1209</v>
      </c>
      <c r="C344">
        <v>256884000</v>
      </c>
      <c r="D344">
        <v>203587000</v>
      </c>
      <c r="E344">
        <v>190012000</v>
      </c>
      <c r="F344">
        <v>134011000</v>
      </c>
      <c r="G344">
        <v>972692000</v>
      </c>
      <c r="H344">
        <v>612973000</v>
      </c>
      <c r="I344">
        <v>226739000</v>
      </c>
      <c r="J344">
        <v>32025000</v>
      </c>
      <c r="K344">
        <v>109000</v>
      </c>
      <c r="L344">
        <v>294610000</v>
      </c>
      <c r="M344">
        <v>2506945000</v>
      </c>
      <c r="N344">
        <v>49900650</v>
      </c>
      <c r="O344">
        <v>612973000</v>
      </c>
      <c r="P344">
        <v>769518000</v>
      </c>
      <c r="Q344">
        <v>533056000</v>
      </c>
      <c r="R344">
        <v>1032051000</v>
      </c>
      <c r="S344">
        <v>964802000</v>
      </c>
      <c r="T344">
        <v>86944000</v>
      </c>
      <c r="U344">
        <v>81513690</v>
      </c>
      <c r="V344">
        <v>449984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5329000</v>
      </c>
      <c r="D345">
        <v>1481000</v>
      </c>
      <c r="E345">
        <v>-270000</v>
      </c>
      <c r="F345">
        <v>-316150</v>
      </c>
      <c r="G345">
        <v>179261000</v>
      </c>
      <c r="H345">
        <v>19705000</v>
      </c>
      <c r="I345">
        <v>6720000</v>
      </c>
      <c r="J345">
        <v>3292000</v>
      </c>
      <c r="K345">
        <v>13476000</v>
      </c>
      <c r="L345" t="s">
        <v>864</v>
      </c>
      <c r="M345">
        <v>398458.46899999998</v>
      </c>
      <c r="N345">
        <v>-10820000</v>
      </c>
      <c r="O345">
        <v>19705000</v>
      </c>
      <c r="P345">
        <v>62883000</v>
      </c>
      <c r="Q345">
        <v>26335000</v>
      </c>
      <c r="R345">
        <v>29636000</v>
      </c>
      <c r="S345">
        <v>52792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65926000</v>
      </c>
      <c r="D346">
        <v>-105521000</v>
      </c>
      <c r="E346">
        <v>-187489000</v>
      </c>
      <c r="F346">
        <v>-177661900</v>
      </c>
      <c r="G346">
        <v>455821000</v>
      </c>
      <c r="H346">
        <v>1022137000</v>
      </c>
      <c r="I346">
        <v>48859000</v>
      </c>
      <c r="J346">
        <v>17456000</v>
      </c>
      <c r="K346">
        <v>119151000</v>
      </c>
      <c r="L346">
        <v>272666000</v>
      </c>
      <c r="M346">
        <v>335463120</v>
      </c>
      <c r="N346">
        <v>667500000</v>
      </c>
      <c r="O346">
        <v>1022137000</v>
      </c>
      <c r="P346">
        <v>441800000</v>
      </c>
      <c r="Q346">
        <v>574896000</v>
      </c>
      <c r="R346">
        <v>1174919000</v>
      </c>
      <c r="S346">
        <v>-243084000</v>
      </c>
      <c r="T346">
        <v>110795000</v>
      </c>
      <c r="U346">
        <v>738640</v>
      </c>
      <c r="V346">
        <v>16366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1709000</v>
      </c>
      <c r="D347">
        <v>5602000</v>
      </c>
      <c r="E347">
        <v>4687000</v>
      </c>
      <c r="F347">
        <v>4491550</v>
      </c>
      <c r="G347">
        <v>54939000</v>
      </c>
      <c r="H347">
        <v>15425000</v>
      </c>
      <c r="I347">
        <v>21161000</v>
      </c>
      <c r="J347">
        <v>12605000</v>
      </c>
      <c r="K347">
        <v>1997000</v>
      </c>
      <c r="L347">
        <v>34291000</v>
      </c>
      <c r="M347">
        <v>29411598.260000002</v>
      </c>
      <c r="N347">
        <v>12000000</v>
      </c>
      <c r="O347">
        <v>15425000</v>
      </c>
      <c r="P347">
        <v>32388000</v>
      </c>
      <c r="Q347">
        <v>33918000</v>
      </c>
      <c r="R347">
        <v>38040000</v>
      </c>
      <c r="S347">
        <v>25460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870</v>
      </c>
      <c r="D348">
        <v>-56870</v>
      </c>
      <c r="E348">
        <v>16890</v>
      </c>
      <c r="F348">
        <v>16890</v>
      </c>
      <c r="G348">
        <v>0</v>
      </c>
      <c r="H348">
        <v>0</v>
      </c>
      <c r="I348" t="s">
        <v>864</v>
      </c>
      <c r="J348">
        <v>404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34150</v>
      </c>
      <c r="Q348">
        <v>4500</v>
      </c>
      <c r="R348">
        <v>36710</v>
      </c>
      <c r="S348">
        <v>1197440</v>
      </c>
      <c r="T348">
        <v>500000</v>
      </c>
      <c r="U348">
        <v>500000</v>
      </c>
      <c r="V348">
        <v>24210</v>
      </c>
      <c r="W348">
        <v>0</v>
      </c>
    </row>
    <row r="349" spans="1:23" x14ac:dyDescent="0.2">
      <c r="A349" s="2" t="s">
        <v>691</v>
      </c>
      <c r="B349" t="s">
        <v>1214</v>
      </c>
      <c r="C349">
        <v>368354000</v>
      </c>
      <c r="D349">
        <v>261232000</v>
      </c>
      <c r="E349">
        <v>185672000</v>
      </c>
      <c r="F349">
        <v>120456650</v>
      </c>
      <c r="G349">
        <v>2003912000</v>
      </c>
      <c r="H349">
        <v>1695601000</v>
      </c>
      <c r="I349">
        <v>591678000</v>
      </c>
      <c r="J349" t="s">
        <v>864</v>
      </c>
      <c r="K349">
        <v>524374000</v>
      </c>
      <c r="L349">
        <v>1028978000</v>
      </c>
      <c r="M349">
        <v>4451271915.6000004</v>
      </c>
      <c r="N349">
        <v>1394165920</v>
      </c>
      <c r="O349">
        <v>1695601000</v>
      </c>
      <c r="P349">
        <v>1353193000</v>
      </c>
      <c r="Q349">
        <v>1044669000</v>
      </c>
      <c r="R349">
        <v>2458564000</v>
      </c>
      <c r="S349">
        <v>954618000</v>
      </c>
      <c r="T349">
        <v>157151000</v>
      </c>
      <c r="U349">
        <v>60350510</v>
      </c>
      <c r="V349">
        <v>126163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16040</v>
      </c>
      <c r="D350">
        <v>-16040</v>
      </c>
      <c r="E350">
        <v>-16050</v>
      </c>
      <c r="F350">
        <v>-24810</v>
      </c>
      <c r="G350">
        <v>0</v>
      </c>
      <c r="H350">
        <v>0</v>
      </c>
      <c r="I350">
        <v>2380</v>
      </c>
      <c r="J350">
        <v>3578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3410</v>
      </c>
      <c r="Q350">
        <v>48720</v>
      </c>
      <c r="R350">
        <v>48720</v>
      </c>
      <c r="S350">
        <v>2454690</v>
      </c>
      <c r="T350">
        <v>120000</v>
      </c>
      <c r="U350">
        <v>122900</v>
      </c>
      <c r="V350">
        <v>96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2084000</v>
      </c>
      <c r="D352">
        <v>103078000</v>
      </c>
      <c r="E352">
        <v>101245000</v>
      </c>
      <c r="F352">
        <v>69933690</v>
      </c>
      <c r="G352">
        <v>1166011000</v>
      </c>
      <c r="H352">
        <v>9130000</v>
      </c>
      <c r="I352">
        <v>115954000</v>
      </c>
      <c r="J352">
        <v>42081000</v>
      </c>
      <c r="K352">
        <v>65458000</v>
      </c>
      <c r="L352">
        <v>530436000</v>
      </c>
      <c r="M352">
        <v>214179260</v>
      </c>
      <c r="N352" t="s">
        <v>864</v>
      </c>
      <c r="O352">
        <v>9130000</v>
      </c>
      <c r="P352">
        <v>427170000</v>
      </c>
      <c r="Q352">
        <v>151317000</v>
      </c>
      <c r="R352">
        <v>223657000</v>
      </c>
      <c r="S352">
        <v>479945000</v>
      </c>
      <c r="T352">
        <v>17556000</v>
      </c>
      <c r="U352">
        <v>2538000</v>
      </c>
      <c r="V352">
        <v>105500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445000</v>
      </c>
      <c r="E353">
        <v>15000</v>
      </c>
      <c r="F353">
        <v>878050</v>
      </c>
      <c r="G353">
        <v>0</v>
      </c>
      <c r="H353">
        <v>0</v>
      </c>
      <c r="I353">
        <v>0</v>
      </c>
      <c r="J353">
        <v>157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14179000</v>
      </c>
      <c r="Q353">
        <v>193000</v>
      </c>
      <c r="R353">
        <v>294000</v>
      </c>
      <c r="S353">
        <v>13891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92828000</v>
      </c>
      <c r="D354">
        <v>109317000</v>
      </c>
      <c r="E354">
        <v>112632000</v>
      </c>
      <c r="F354">
        <v>94458740</v>
      </c>
      <c r="G354">
        <v>2098487000</v>
      </c>
      <c r="H354">
        <v>154053000</v>
      </c>
      <c r="I354">
        <v>336106000</v>
      </c>
      <c r="J354">
        <v>270195000</v>
      </c>
      <c r="K354">
        <v>56631000</v>
      </c>
      <c r="L354" t="s">
        <v>864</v>
      </c>
      <c r="M354">
        <v>1058271000</v>
      </c>
      <c r="N354" t="s">
        <v>864</v>
      </c>
      <c r="O354">
        <v>154053000</v>
      </c>
      <c r="P354">
        <v>598258000</v>
      </c>
      <c r="Q354">
        <v>562644000</v>
      </c>
      <c r="R354">
        <v>915788000</v>
      </c>
      <c r="S354">
        <v>837064000</v>
      </c>
      <c r="T354">
        <v>104780000</v>
      </c>
      <c r="U354">
        <v>4030000</v>
      </c>
      <c r="V354">
        <v>24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6061000</v>
      </c>
      <c r="D355">
        <v>20428000</v>
      </c>
      <c r="E355">
        <v>20268000</v>
      </c>
      <c r="F355">
        <v>16226560</v>
      </c>
      <c r="G355">
        <v>127950000</v>
      </c>
      <c r="H355">
        <v>8538000</v>
      </c>
      <c r="I355">
        <v>23372000</v>
      </c>
      <c r="J355">
        <v>4402000</v>
      </c>
      <c r="K355">
        <v>18091000</v>
      </c>
      <c r="L355">
        <v>86186000</v>
      </c>
      <c r="M355">
        <v>574682047.60000002</v>
      </c>
      <c r="N355">
        <v>-5182140</v>
      </c>
      <c r="O355">
        <v>8538000</v>
      </c>
      <c r="P355">
        <v>69328000</v>
      </c>
      <c r="Q355">
        <v>12564000</v>
      </c>
      <c r="R355">
        <v>20609000</v>
      </c>
      <c r="S355">
        <v>97179000</v>
      </c>
      <c r="T355">
        <v>11770000</v>
      </c>
      <c r="U355">
        <v>117580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11357000</v>
      </c>
      <c r="D356">
        <v>36558000</v>
      </c>
      <c r="E356">
        <v>20632000</v>
      </c>
      <c r="F356">
        <v>8669700</v>
      </c>
      <c r="G356">
        <v>622020000</v>
      </c>
      <c r="H356">
        <v>389812000</v>
      </c>
      <c r="I356">
        <v>86676000</v>
      </c>
      <c r="J356">
        <v>64867000</v>
      </c>
      <c r="K356">
        <v>2801000</v>
      </c>
      <c r="L356">
        <v>438583000</v>
      </c>
      <c r="M356">
        <v>2624973286.79</v>
      </c>
      <c r="N356">
        <v>329708880</v>
      </c>
      <c r="O356">
        <v>389812000</v>
      </c>
      <c r="P356">
        <v>159326000</v>
      </c>
      <c r="Q356">
        <v>212468000</v>
      </c>
      <c r="R356">
        <v>677200000</v>
      </c>
      <c r="S356">
        <v>276400000</v>
      </c>
      <c r="T356">
        <v>48870000</v>
      </c>
      <c r="U356">
        <v>48869780</v>
      </c>
      <c r="V356">
        <v>4046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883800000</v>
      </c>
      <c r="D357">
        <v>620200000</v>
      </c>
      <c r="E357">
        <v>608800000</v>
      </c>
      <c r="F357">
        <v>480141840</v>
      </c>
      <c r="G357">
        <v>7533100000</v>
      </c>
      <c r="H357">
        <v>1432700000</v>
      </c>
      <c r="I357">
        <v>916800000</v>
      </c>
      <c r="J357">
        <v>1145300000</v>
      </c>
      <c r="K357">
        <v>2359700000</v>
      </c>
      <c r="L357">
        <v>4989300000</v>
      </c>
      <c r="M357">
        <v>5795789406.6400003</v>
      </c>
      <c r="N357">
        <v>1039483620</v>
      </c>
      <c r="O357">
        <v>1432700000</v>
      </c>
      <c r="P357">
        <v>4254500000</v>
      </c>
      <c r="Q357">
        <v>2384900000</v>
      </c>
      <c r="R357">
        <v>4711500000</v>
      </c>
      <c r="S357">
        <v>3951900000</v>
      </c>
      <c r="T357">
        <v>204200000</v>
      </c>
      <c r="U357">
        <v>204183290</v>
      </c>
      <c r="V357">
        <v>502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-29529000</v>
      </c>
      <c r="D358">
        <v>-33197000</v>
      </c>
      <c r="E358">
        <v>-32688000</v>
      </c>
      <c r="F358">
        <v>-24507800</v>
      </c>
      <c r="G358">
        <v>134508000</v>
      </c>
      <c r="H358">
        <v>18333000</v>
      </c>
      <c r="I358">
        <v>11073000</v>
      </c>
      <c r="J358">
        <v>5563000</v>
      </c>
      <c r="K358">
        <v>71133000</v>
      </c>
      <c r="L358">
        <v>112724000</v>
      </c>
      <c r="M358">
        <v>99717973.071999803</v>
      </c>
      <c r="N358">
        <v>-21400000</v>
      </c>
      <c r="O358">
        <v>18333000</v>
      </c>
      <c r="P358">
        <v>132872000</v>
      </c>
      <c r="Q358">
        <v>55822000</v>
      </c>
      <c r="R358">
        <v>70435000</v>
      </c>
      <c r="S358">
        <v>109432000</v>
      </c>
      <c r="T358">
        <v>19116000</v>
      </c>
      <c r="U358">
        <v>19115540</v>
      </c>
      <c r="V358">
        <v>4505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9557000</v>
      </c>
      <c r="D359">
        <v>36942000</v>
      </c>
      <c r="E359">
        <v>27886000</v>
      </c>
      <c r="F359">
        <v>21898550</v>
      </c>
      <c r="G359">
        <v>402115000</v>
      </c>
      <c r="H359">
        <v>209433000</v>
      </c>
      <c r="I359">
        <v>53398000</v>
      </c>
      <c r="J359">
        <v>39277000</v>
      </c>
      <c r="K359">
        <v>102925000</v>
      </c>
      <c r="L359" t="s">
        <v>864</v>
      </c>
      <c r="M359">
        <v>499304832.88</v>
      </c>
      <c r="N359">
        <v>118360000</v>
      </c>
      <c r="O359">
        <v>209433000</v>
      </c>
      <c r="P359">
        <v>228022000</v>
      </c>
      <c r="Q359">
        <v>127325000</v>
      </c>
      <c r="R359">
        <v>315426000</v>
      </c>
      <c r="S359">
        <v>310683000</v>
      </c>
      <c r="T359">
        <v>15506000</v>
      </c>
      <c r="U359">
        <v>15505730</v>
      </c>
      <c r="V359">
        <v>19598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816000</v>
      </c>
      <c r="D360">
        <v>-3697000</v>
      </c>
      <c r="E360">
        <v>-3867000</v>
      </c>
      <c r="F360">
        <v>-2820100</v>
      </c>
      <c r="G360">
        <v>482000</v>
      </c>
      <c r="H360">
        <v>2804000</v>
      </c>
      <c r="I360">
        <v>57000</v>
      </c>
      <c r="J360">
        <v>519000</v>
      </c>
      <c r="K360">
        <v>12000</v>
      </c>
      <c r="L360" t="s">
        <v>864</v>
      </c>
      <c r="M360">
        <v>42935743.919999897</v>
      </c>
      <c r="N360" t="s">
        <v>864</v>
      </c>
      <c r="O360">
        <v>2804000</v>
      </c>
      <c r="P360">
        <v>2538000</v>
      </c>
      <c r="Q360">
        <v>2281000</v>
      </c>
      <c r="R360">
        <v>5373000</v>
      </c>
      <c r="S360">
        <v>5954000</v>
      </c>
      <c r="T360">
        <v>10535000</v>
      </c>
      <c r="U360">
        <v>122296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68416000</v>
      </c>
      <c r="D361">
        <v>278377000</v>
      </c>
      <c r="E361">
        <v>244458000</v>
      </c>
      <c r="F361">
        <v>171356450</v>
      </c>
      <c r="G361">
        <v>1830386000</v>
      </c>
      <c r="H361">
        <v>554842000</v>
      </c>
      <c r="I361">
        <v>321547000</v>
      </c>
      <c r="J361">
        <v>150799000</v>
      </c>
      <c r="K361">
        <v>368567000</v>
      </c>
      <c r="L361">
        <v>1059548000</v>
      </c>
      <c r="M361">
        <v>8991908352.6200104</v>
      </c>
      <c r="N361">
        <v>468776330</v>
      </c>
      <c r="O361">
        <v>554842000</v>
      </c>
      <c r="P361">
        <v>872368000</v>
      </c>
      <c r="Q361">
        <v>328102000</v>
      </c>
      <c r="R361">
        <v>1259359000</v>
      </c>
      <c r="S361">
        <v>951063000</v>
      </c>
      <c r="T361">
        <v>118173000</v>
      </c>
      <c r="U361">
        <v>118173300</v>
      </c>
      <c r="V361">
        <v>14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71000</v>
      </c>
      <c r="D362">
        <v>2017000</v>
      </c>
      <c r="E362">
        <v>4147000</v>
      </c>
      <c r="F362">
        <v>3361000</v>
      </c>
      <c r="G362">
        <v>35030000</v>
      </c>
      <c r="H362">
        <v>0</v>
      </c>
      <c r="I362">
        <v>12944000</v>
      </c>
      <c r="J362">
        <v>8118000</v>
      </c>
      <c r="K362" t="s">
        <v>864</v>
      </c>
      <c r="L362" t="s">
        <v>864</v>
      </c>
      <c r="M362">
        <v>133883442.5</v>
      </c>
      <c r="N362">
        <v>-27680000</v>
      </c>
      <c r="O362">
        <v>0</v>
      </c>
      <c r="P362">
        <v>40874000</v>
      </c>
      <c r="Q362">
        <v>17240000</v>
      </c>
      <c r="R362">
        <v>17222000</v>
      </c>
      <c r="S362">
        <v>48915000</v>
      </c>
      <c r="T362">
        <v>12828000</v>
      </c>
      <c r="U362">
        <v>12703450</v>
      </c>
      <c r="V362">
        <v>6728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46545000</v>
      </c>
      <c r="D363">
        <v>144061000</v>
      </c>
      <c r="E363">
        <v>50254000</v>
      </c>
      <c r="F363">
        <v>49914250</v>
      </c>
      <c r="G363">
        <v>230441000</v>
      </c>
      <c r="H363">
        <v>2434004000</v>
      </c>
      <c r="I363">
        <v>16951000</v>
      </c>
      <c r="J363">
        <v>11385000</v>
      </c>
      <c r="K363">
        <v>47492000</v>
      </c>
      <c r="L363" t="s">
        <v>864</v>
      </c>
      <c r="M363">
        <v>3905644352.9000001</v>
      </c>
      <c r="N363">
        <v>2299200000</v>
      </c>
      <c r="O363">
        <v>2434004000</v>
      </c>
      <c r="P363">
        <v>176200000</v>
      </c>
      <c r="Q363">
        <v>245638000</v>
      </c>
      <c r="R363">
        <v>2705746000</v>
      </c>
      <c r="S363">
        <v>1107306000</v>
      </c>
      <c r="T363">
        <v>131298000</v>
      </c>
      <c r="U363">
        <v>131298320</v>
      </c>
      <c r="V363">
        <v>8532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1485000</v>
      </c>
      <c r="D364">
        <v>104861000</v>
      </c>
      <c r="E364">
        <v>89341000</v>
      </c>
      <c r="F364">
        <v>57764020</v>
      </c>
      <c r="G364">
        <v>952542000</v>
      </c>
      <c r="H364">
        <v>278842000</v>
      </c>
      <c r="I364">
        <v>86349000</v>
      </c>
      <c r="J364">
        <v>26631000</v>
      </c>
      <c r="K364">
        <v>83429000</v>
      </c>
      <c r="L364">
        <v>537118000</v>
      </c>
      <c r="M364">
        <v>1538909438.46</v>
      </c>
      <c r="N364">
        <v>292062500</v>
      </c>
      <c r="O364">
        <v>278842000</v>
      </c>
      <c r="P364">
        <v>202813000</v>
      </c>
      <c r="Q364">
        <v>119291000</v>
      </c>
      <c r="R364">
        <v>519286000</v>
      </c>
      <c r="S364">
        <v>332481000</v>
      </c>
      <c r="T364">
        <v>65610000</v>
      </c>
      <c r="U364">
        <v>65610330</v>
      </c>
      <c r="V364">
        <v>12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3000000</v>
      </c>
      <c r="F365">
        <v>1270458970</v>
      </c>
      <c r="G365">
        <v>27411000000</v>
      </c>
      <c r="H365">
        <v>4049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49000000</v>
      </c>
      <c r="P365" t="s">
        <v>864</v>
      </c>
      <c r="Q365" t="s">
        <v>864</v>
      </c>
      <c r="R365">
        <v>125666000000</v>
      </c>
      <c r="S365">
        <v>7127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7820</v>
      </c>
      <c r="D366">
        <v>-44580</v>
      </c>
      <c r="E366">
        <v>-68230</v>
      </c>
      <c r="F366">
        <v>-69300</v>
      </c>
      <c r="G366">
        <v>946920</v>
      </c>
      <c r="H366">
        <v>0</v>
      </c>
      <c r="I366">
        <v>3710</v>
      </c>
      <c r="J366">
        <v>2390</v>
      </c>
      <c r="K366">
        <v>10810</v>
      </c>
      <c r="L366" t="s">
        <v>864</v>
      </c>
      <c r="M366">
        <v>499058.08</v>
      </c>
      <c r="N366" t="s">
        <v>864</v>
      </c>
      <c r="O366">
        <v>0</v>
      </c>
      <c r="P366">
        <v>1336830</v>
      </c>
      <c r="Q366">
        <v>829010</v>
      </c>
      <c r="R366">
        <v>1052790</v>
      </c>
      <c r="S366">
        <v>403500</v>
      </c>
      <c r="T366">
        <v>1277290</v>
      </c>
      <c r="U366">
        <v>1277290</v>
      </c>
      <c r="V366">
        <v>425610</v>
      </c>
      <c r="W366">
        <v>6</v>
      </c>
    </row>
    <row r="367" spans="1:23" x14ac:dyDescent="0.2">
      <c r="A367" s="2" t="s">
        <v>726</v>
      </c>
      <c r="B367" t="s">
        <v>1232</v>
      </c>
      <c r="C367">
        <v>1637000</v>
      </c>
      <c r="D367">
        <v>528000</v>
      </c>
      <c r="E367">
        <v>281000</v>
      </c>
      <c r="F367">
        <v>1172000</v>
      </c>
      <c r="G367">
        <v>44696000</v>
      </c>
      <c r="H367">
        <v>3886000</v>
      </c>
      <c r="I367">
        <v>9204000</v>
      </c>
      <c r="J367">
        <v>3180000</v>
      </c>
      <c r="K367">
        <v>317000</v>
      </c>
      <c r="L367" t="s">
        <v>864</v>
      </c>
      <c r="M367">
        <v>222322.67199999999</v>
      </c>
      <c r="N367" t="s">
        <v>864</v>
      </c>
      <c r="O367">
        <v>3886000</v>
      </c>
      <c r="P367">
        <v>13998000</v>
      </c>
      <c r="Q367">
        <v>8821000</v>
      </c>
      <c r="R367">
        <v>12290000</v>
      </c>
      <c r="S367">
        <v>10239000</v>
      </c>
      <c r="T367">
        <v>9395000</v>
      </c>
      <c r="U367">
        <v>9215270</v>
      </c>
      <c r="V367">
        <v>258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113000</v>
      </c>
      <c r="D368">
        <v>4925000</v>
      </c>
      <c r="E368">
        <v>3746000</v>
      </c>
      <c r="F368">
        <v>2958320</v>
      </c>
      <c r="G368">
        <v>105207000</v>
      </c>
      <c r="H368">
        <v>16804000</v>
      </c>
      <c r="I368">
        <v>10178000</v>
      </c>
      <c r="J368">
        <v>2644000</v>
      </c>
      <c r="K368">
        <v>14330000</v>
      </c>
      <c r="L368" t="s">
        <v>864</v>
      </c>
      <c r="M368">
        <v>157100277.25</v>
      </c>
      <c r="N368">
        <v>-4326000</v>
      </c>
      <c r="O368">
        <v>16804000</v>
      </c>
      <c r="P368">
        <v>43210000</v>
      </c>
      <c r="Q368">
        <v>14956000</v>
      </c>
      <c r="R368">
        <v>30219000</v>
      </c>
      <c r="S368">
        <v>42800000</v>
      </c>
      <c r="T368">
        <v>6908000</v>
      </c>
      <c r="U368">
        <v>6493470</v>
      </c>
      <c r="V368">
        <v>16723000</v>
      </c>
      <c r="W368">
        <v>862</v>
      </c>
    </row>
    <row r="369" spans="1:23" x14ac:dyDescent="0.2">
      <c r="A369" s="2" t="s">
        <v>730</v>
      </c>
      <c r="B369" t="s">
        <v>1234</v>
      </c>
      <c r="C369">
        <v>90451000</v>
      </c>
      <c r="D369">
        <v>28154000</v>
      </c>
      <c r="E369">
        <v>-225000</v>
      </c>
      <c r="F369">
        <v>-8755000</v>
      </c>
      <c r="G369">
        <v>206222000</v>
      </c>
      <c r="H369">
        <v>626285000</v>
      </c>
      <c r="I369">
        <v>18931000</v>
      </c>
      <c r="J369">
        <v>43229000</v>
      </c>
      <c r="K369">
        <v>1693000</v>
      </c>
      <c r="L369" t="s">
        <v>864</v>
      </c>
      <c r="M369">
        <v>2219890148.7306099</v>
      </c>
      <c r="N369" t="s">
        <v>864</v>
      </c>
      <c r="O369">
        <v>626285000</v>
      </c>
      <c r="P369">
        <v>104707000</v>
      </c>
      <c r="Q369">
        <v>646247000</v>
      </c>
      <c r="R369">
        <v>764666000</v>
      </c>
      <c r="S369">
        <v>-68225000</v>
      </c>
      <c r="T369" t="s">
        <v>864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60921000</v>
      </c>
      <c r="D370">
        <v>29172000</v>
      </c>
      <c r="E370">
        <v>2200000</v>
      </c>
      <c r="F370">
        <v>2184090</v>
      </c>
      <c r="G370">
        <v>4913881000</v>
      </c>
      <c r="H370">
        <v>1448000000</v>
      </c>
      <c r="I370">
        <v>851000000</v>
      </c>
      <c r="J370">
        <v>425000000</v>
      </c>
      <c r="K370">
        <v>89000000</v>
      </c>
      <c r="L370">
        <v>1957980000</v>
      </c>
      <c r="M370">
        <v>13547711071.860001</v>
      </c>
      <c r="N370">
        <v>626656730</v>
      </c>
      <c r="O370">
        <v>1448000000</v>
      </c>
      <c r="P370">
        <v>1755000000</v>
      </c>
      <c r="Q370">
        <v>1571000000</v>
      </c>
      <c r="R370">
        <v>3022000000</v>
      </c>
      <c r="S370">
        <v>5999000000</v>
      </c>
      <c r="T370">
        <v>1117000000</v>
      </c>
      <c r="U370">
        <v>1414678670</v>
      </c>
      <c r="V370">
        <v>701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269000</v>
      </c>
      <c r="D371">
        <v>-1397000</v>
      </c>
      <c r="E371">
        <v>69000</v>
      </c>
      <c r="F371">
        <v>805000</v>
      </c>
      <c r="G371">
        <v>10701000</v>
      </c>
      <c r="H371">
        <v>10692000</v>
      </c>
      <c r="I371">
        <v>1581000</v>
      </c>
      <c r="J371">
        <v>1373000</v>
      </c>
      <c r="K371">
        <v>1863000</v>
      </c>
      <c r="L371" t="s">
        <v>864</v>
      </c>
      <c r="M371">
        <v>15448701.4</v>
      </c>
      <c r="N371" t="s">
        <v>864</v>
      </c>
      <c r="O371">
        <v>10692000</v>
      </c>
      <c r="P371">
        <v>4314000</v>
      </c>
      <c r="Q371">
        <v>3656000</v>
      </c>
      <c r="R371">
        <v>14795000</v>
      </c>
      <c r="S371">
        <v>-10328000</v>
      </c>
      <c r="T371">
        <v>23305000</v>
      </c>
      <c r="U371">
        <v>23304680</v>
      </c>
      <c r="V371">
        <v>333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44000000</v>
      </c>
      <c r="D372">
        <v>992000000</v>
      </c>
      <c r="E372">
        <v>113000000</v>
      </c>
      <c r="F372">
        <v>-75500000</v>
      </c>
      <c r="G372">
        <v>41212000000</v>
      </c>
      <c r="H372">
        <v>8611000000</v>
      </c>
      <c r="I372">
        <v>5808000000</v>
      </c>
      <c r="J372">
        <v>4936000000</v>
      </c>
      <c r="K372">
        <v>7529000000</v>
      </c>
      <c r="L372">
        <v>35138000000</v>
      </c>
      <c r="M372">
        <v>18183585477.68</v>
      </c>
      <c r="N372">
        <v>4326700950</v>
      </c>
      <c r="O372">
        <v>8611000000</v>
      </c>
      <c r="P372">
        <v>20447000000</v>
      </c>
      <c r="Q372">
        <v>17912000000</v>
      </c>
      <c r="R372">
        <v>33447000000</v>
      </c>
      <c r="S372">
        <v>2983000000</v>
      </c>
      <c r="T372">
        <v>1449000000</v>
      </c>
      <c r="U372">
        <v>565937950</v>
      </c>
      <c r="V372">
        <v>40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1763000</v>
      </c>
      <c r="D373">
        <v>1711000</v>
      </c>
      <c r="E373">
        <v>1887000</v>
      </c>
      <c r="F373">
        <v>1841450</v>
      </c>
      <c r="G373">
        <v>5222000</v>
      </c>
      <c r="H373">
        <v>16232000</v>
      </c>
      <c r="I373">
        <v>21318000</v>
      </c>
      <c r="J373">
        <v>25240000</v>
      </c>
      <c r="K373">
        <v>13843000</v>
      </c>
      <c r="L373" t="s">
        <v>864</v>
      </c>
      <c r="M373">
        <v>375000</v>
      </c>
      <c r="N373" t="s">
        <v>864</v>
      </c>
      <c r="O373">
        <v>16232000</v>
      </c>
      <c r="P373">
        <v>41919000</v>
      </c>
      <c r="Q373">
        <v>38672000</v>
      </c>
      <c r="R373">
        <v>56621000</v>
      </c>
      <c r="S373">
        <v>5989000</v>
      </c>
      <c r="T373">
        <v>7500000</v>
      </c>
      <c r="U373">
        <v>7500000</v>
      </c>
      <c r="V373">
        <v>298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4571000</v>
      </c>
      <c r="D374">
        <v>93110000</v>
      </c>
      <c r="E374">
        <v>147263000</v>
      </c>
      <c r="F374">
        <v>99700700</v>
      </c>
      <c r="G374">
        <v>141326000</v>
      </c>
      <c r="H374">
        <v>626227000</v>
      </c>
      <c r="I374">
        <v>11567000</v>
      </c>
      <c r="J374">
        <v>14573000</v>
      </c>
      <c r="K374">
        <v>13385000</v>
      </c>
      <c r="L374" t="s">
        <v>864</v>
      </c>
      <c r="M374">
        <v>1957722272.80056</v>
      </c>
      <c r="N374" t="s">
        <v>864</v>
      </c>
      <c r="O374">
        <v>626227000</v>
      </c>
      <c r="P374">
        <v>187568000</v>
      </c>
      <c r="Q374">
        <v>204414000</v>
      </c>
      <c r="R374">
        <v>834659000</v>
      </c>
      <c r="S374">
        <v>801036000</v>
      </c>
      <c r="T374">
        <v>52000000</v>
      </c>
      <c r="U374">
        <v>61302330</v>
      </c>
      <c r="V374">
        <v>138930000</v>
      </c>
      <c r="W374">
        <v>122</v>
      </c>
    </row>
    <row r="375" spans="1:23" x14ac:dyDescent="0.2">
      <c r="A375" s="2" t="s">
        <v>742</v>
      </c>
      <c r="B375" t="s">
        <v>1240</v>
      </c>
      <c r="C375">
        <v>85287000</v>
      </c>
      <c r="D375">
        <v>27613000</v>
      </c>
      <c r="E375">
        <v>13757000</v>
      </c>
      <c r="F375">
        <v>399650</v>
      </c>
      <c r="G375">
        <v>907249000</v>
      </c>
      <c r="H375">
        <v>261190000</v>
      </c>
      <c r="I375">
        <v>47945000</v>
      </c>
      <c r="J375">
        <v>111820000</v>
      </c>
      <c r="K375">
        <v>137809000</v>
      </c>
      <c r="L375">
        <v>408265000</v>
      </c>
      <c r="M375">
        <v>395139501.37599999</v>
      </c>
      <c r="N375">
        <v>227830000</v>
      </c>
      <c r="O375">
        <v>261190000</v>
      </c>
      <c r="P375">
        <v>252260000</v>
      </c>
      <c r="Q375">
        <v>206322000</v>
      </c>
      <c r="R375">
        <v>544250000</v>
      </c>
      <c r="S375">
        <v>215353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470440</v>
      </c>
      <c r="D376">
        <v>2470440</v>
      </c>
      <c r="E376">
        <v>2250910</v>
      </c>
      <c r="F376">
        <v>1688410</v>
      </c>
      <c r="G376">
        <v>28724700</v>
      </c>
      <c r="H376">
        <v>17613330</v>
      </c>
      <c r="I376">
        <v>8910</v>
      </c>
      <c r="J376">
        <v>662840</v>
      </c>
      <c r="K376" t="s">
        <v>864</v>
      </c>
      <c r="L376" t="s">
        <v>864</v>
      </c>
      <c r="M376">
        <v>12761610.105</v>
      </c>
      <c r="N376" t="s">
        <v>864</v>
      </c>
      <c r="O376">
        <v>17613330</v>
      </c>
      <c r="P376">
        <v>8766310</v>
      </c>
      <c r="Q376">
        <v>6740470</v>
      </c>
      <c r="R376">
        <v>24127130</v>
      </c>
      <c r="S376">
        <v>4479040</v>
      </c>
      <c r="T376">
        <v>2033590</v>
      </c>
      <c r="U376">
        <v>2033590</v>
      </c>
      <c r="V376">
        <v>10561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160</v>
      </c>
      <c r="E377">
        <v>-129190</v>
      </c>
      <c r="F377">
        <v>-136430</v>
      </c>
      <c r="G377">
        <v>7300</v>
      </c>
      <c r="H377">
        <v>40220</v>
      </c>
      <c r="I377" t="s">
        <v>864</v>
      </c>
      <c r="J377">
        <v>36750</v>
      </c>
      <c r="K377" t="s">
        <v>864</v>
      </c>
      <c r="L377" t="s">
        <v>864</v>
      </c>
      <c r="M377">
        <v>2529500</v>
      </c>
      <c r="N377" t="s">
        <v>864</v>
      </c>
      <c r="O377">
        <v>40220</v>
      </c>
      <c r="P377">
        <v>158680</v>
      </c>
      <c r="Q377">
        <v>138130</v>
      </c>
      <c r="R377">
        <v>162740</v>
      </c>
      <c r="S377">
        <v>4960</v>
      </c>
      <c r="T377">
        <v>6550000</v>
      </c>
      <c r="U377">
        <v>6550000</v>
      </c>
      <c r="V377">
        <v>24430</v>
      </c>
      <c r="W377">
        <v>0</v>
      </c>
    </row>
    <row r="378" spans="1:23" x14ac:dyDescent="0.2">
      <c r="A378" s="2" t="s">
        <v>10</v>
      </c>
      <c r="B378" t="s">
        <v>1243</v>
      </c>
      <c r="C378">
        <v>7601000</v>
      </c>
      <c r="D378">
        <v>6182000</v>
      </c>
      <c r="E378">
        <v>4860000</v>
      </c>
      <c r="F378">
        <v>3212000</v>
      </c>
      <c r="G378">
        <v>75359000</v>
      </c>
      <c r="H378">
        <v>21291000</v>
      </c>
      <c r="I378">
        <v>13473000</v>
      </c>
      <c r="J378">
        <v>8986000</v>
      </c>
      <c r="K378">
        <v>17149000</v>
      </c>
      <c r="L378" t="s">
        <v>864</v>
      </c>
      <c r="M378">
        <v>60917808.332999997</v>
      </c>
      <c r="N378" t="s">
        <v>864</v>
      </c>
      <c r="O378">
        <v>21291000</v>
      </c>
      <c r="P378">
        <v>41747000</v>
      </c>
      <c r="Q378">
        <v>18986000</v>
      </c>
      <c r="R378">
        <v>43664000</v>
      </c>
      <c r="S378">
        <v>26847000</v>
      </c>
      <c r="T378">
        <v>10333000</v>
      </c>
      <c r="U378">
        <v>3294900</v>
      </c>
      <c r="V378">
        <v>10282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4554000</v>
      </c>
      <c r="D379">
        <v>33267000</v>
      </c>
      <c r="E379">
        <v>33240000</v>
      </c>
      <c r="F379">
        <v>24919000</v>
      </c>
      <c r="G379">
        <v>119405000</v>
      </c>
      <c r="H379">
        <v>4999000</v>
      </c>
      <c r="I379">
        <v>32468000</v>
      </c>
      <c r="J379">
        <v>12799000</v>
      </c>
      <c r="K379">
        <v>614000</v>
      </c>
      <c r="L379" t="s">
        <v>864</v>
      </c>
      <c r="M379">
        <v>203165.08799999999</v>
      </c>
      <c r="N379" t="s">
        <v>864</v>
      </c>
      <c r="O379">
        <v>4999000</v>
      </c>
      <c r="P379">
        <v>111222000</v>
      </c>
      <c r="Q379">
        <v>24753000</v>
      </c>
      <c r="R379">
        <v>24753000</v>
      </c>
      <c r="S379">
        <v>93562000</v>
      </c>
      <c r="T379">
        <v>10600000</v>
      </c>
      <c r="U379">
        <v>1198613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2714820</v>
      </c>
      <c r="D380">
        <v>-2715410</v>
      </c>
      <c r="E380">
        <v>36747020</v>
      </c>
      <c r="F380">
        <v>36747020</v>
      </c>
      <c r="G380">
        <v>335830</v>
      </c>
      <c r="H380">
        <v>0</v>
      </c>
      <c r="I380">
        <v>0</v>
      </c>
      <c r="J380">
        <v>429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54439480</v>
      </c>
      <c r="Q380">
        <v>520290</v>
      </c>
      <c r="R380">
        <v>642470</v>
      </c>
      <c r="S380">
        <v>53797890</v>
      </c>
      <c r="T380">
        <v>6016260</v>
      </c>
      <c r="U380">
        <v>475767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272000000</v>
      </c>
      <c r="D381">
        <v>101000000</v>
      </c>
      <c r="E381">
        <v>-22000000</v>
      </c>
      <c r="F381">
        <v>-449850000</v>
      </c>
      <c r="G381">
        <v>94750000000</v>
      </c>
      <c r="H381">
        <v>13694000000</v>
      </c>
      <c r="I381">
        <v>12488000000</v>
      </c>
      <c r="J381">
        <v>3717000000</v>
      </c>
      <c r="K381">
        <v>2888000000</v>
      </c>
      <c r="L381" t="s">
        <v>864</v>
      </c>
      <c r="M381">
        <v>6005884000</v>
      </c>
      <c r="N381" t="s">
        <v>864</v>
      </c>
      <c r="O381">
        <v>13694000000</v>
      </c>
      <c r="P381">
        <v>33253000000</v>
      </c>
      <c r="Q381">
        <v>29122000000</v>
      </c>
      <c r="R381">
        <v>45700000000</v>
      </c>
      <c r="S381">
        <v>26810000000</v>
      </c>
      <c r="T381" t="s">
        <v>864</v>
      </c>
      <c r="U381">
        <v>365960000</v>
      </c>
      <c r="V381">
        <v>551000000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22976000</v>
      </c>
      <c r="D383">
        <v>312892000</v>
      </c>
      <c r="E383">
        <v>311173000</v>
      </c>
      <c r="F383">
        <v>221703900</v>
      </c>
      <c r="G383">
        <v>2655705000</v>
      </c>
      <c r="H383">
        <v>371009000</v>
      </c>
      <c r="I383">
        <v>135524000</v>
      </c>
      <c r="J383">
        <v>260216000</v>
      </c>
      <c r="K383">
        <v>44388000</v>
      </c>
      <c r="L383">
        <v>1741219000</v>
      </c>
      <c r="M383">
        <v>9019640000</v>
      </c>
      <c r="N383">
        <v>252270060</v>
      </c>
      <c r="O383">
        <v>371009000</v>
      </c>
      <c r="P383">
        <v>299349000</v>
      </c>
      <c r="Q383">
        <v>603672000</v>
      </c>
      <c r="R383">
        <v>964951000</v>
      </c>
      <c r="S383">
        <v>305343000</v>
      </c>
      <c r="T383">
        <v>194000000</v>
      </c>
      <c r="U383">
        <v>193755740</v>
      </c>
      <c r="V383">
        <v>42775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601050</v>
      </c>
      <c r="D384">
        <v>-1415900</v>
      </c>
      <c r="E384">
        <v>-2384710</v>
      </c>
      <c r="F384">
        <v>-847520</v>
      </c>
      <c r="G384">
        <v>33231580</v>
      </c>
      <c r="H384">
        <v>9814540</v>
      </c>
      <c r="I384">
        <v>4694610</v>
      </c>
      <c r="J384">
        <v>10163150</v>
      </c>
      <c r="K384">
        <v>3449510</v>
      </c>
      <c r="L384" t="s">
        <v>864</v>
      </c>
      <c r="M384">
        <v>28140410</v>
      </c>
      <c r="N384" t="s">
        <v>864</v>
      </c>
      <c r="O384">
        <v>9814540</v>
      </c>
      <c r="P384">
        <v>10430140</v>
      </c>
      <c r="Q384">
        <v>17713200</v>
      </c>
      <c r="R384">
        <v>25417350</v>
      </c>
      <c r="S384">
        <v>5061510</v>
      </c>
      <c r="T384">
        <v>4200000</v>
      </c>
      <c r="U384">
        <v>4665460</v>
      </c>
      <c r="V384">
        <v>290410</v>
      </c>
      <c r="W384">
        <v>103</v>
      </c>
    </row>
    <row r="385" spans="1:23" x14ac:dyDescent="0.2">
      <c r="A385" s="2" t="s">
        <v>761</v>
      </c>
      <c r="B385" t="s">
        <v>1250</v>
      </c>
      <c r="C385">
        <v>20074000</v>
      </c>
      <c r="D385">
        <v>14941000</v>
      </c>
      <c r="E385">
        <v>14750000</v>
      </c>
      <c r="F385">
        <v>10454500</v>
      </c>
      <c r="G385">
        <v>103665000</v>
      </c>
      <c r="H385">
        <v>7023000</v>
      </c>
      <c r="I385">
        <v>11181000</v>
      </c>
      <c r="J385">
        <v>9317000</v>
      </c>
      <c r="K385">
        <v>5049000</v>
      </c>
      <c r="L385" t="s">
        <v>864</v>
      </c>
      <c r="M385">
        <v>-3876500</v>
      </c>
      <c r="N385">
        <v>37000000</v>
      </c>
      <c r="O385">
        <v>7023000</v>
      </c>
      <c r="P385">
        <v>61564000</v>
      </c>
      <c r="Q385">
        <v>18455000</v>
      </c>
      <c r="R385">
        <v>21247000</v>
      </c>
      <c r="S385">
        <v>108439000</v>
      </c>
      <c r="T385">
        <v>12300000</v>
      </c>
      <c r="U385">
        <v>12300000</v>
      </c>
      <c r="V385">
        <v>388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5729000</v>
      </c>
      <c r="D386">
        <v>3759000</v>
      </c>
      <c r="E386">
        <v>3184000</v>
      </c>
      <c r="F386">
        <v>3849450</v>
      </c>
      <c r="G386">
        <v>55713000</v>
      </c>
      <c r="H386">
        <v>2905000</v>
      </c>
      <c r="I386">
        <v>11590000</v>
      </c>
      <c r="J386">
        <v>1741000</v>
      </c>
      <c r="K386">
        <v>3903000</v>
      </c>
      <c r="L386">
        <v>26932000</v>
      </c>
      <c r="M386">
        <v>173356835.09999999</v>
      </c>
      <c r="N386">
        <v>9700000</v>
      </c>
      <c r="O386">
        <v>2905000</v>
      </c>
      <c r="P386">
        <v>31835000</v>
      </c>
      <c r="Q386">
        <v>26172000</v>
      </c>
      <c r="R386">
        <v>28139000</v>
      </c>
      <c r="S386">
        <v>5327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8000</v>
      </c>
      <c r="D387">
        <v>14319000</v>
      </c>
      <c r="E387">
        <v>12369000</v>
      </c>
      <c r="F387">
        <v>10069250</v>
      </c>
      <c r="G387">
        <v>216094000</v>
      </c>
      <c r="H387">
        <v>48224000</v>
      </c>
      <c r="I387">
        <v>23572000</v>
      </c>
      <c r="J387">
        <v>9093000</v>
      </c>
      <c r="K387">
        <v>28776000</v>
      </c>
      <c r="L387" t="s">
        <v>864</v>
      </c>
      <c r="M387">
        <v>313218237.29000002</v>
      </c>
      <c r="N387">
        <v>50500000</v>
      </c>
      <c r="O387">
        <v>48224000</v>
      </c>
      <c r="P387">
        <v>68288000</v>
      </c>
      <c r="Q387">
        <v>42782000</v>
      </c>
      <c r="R387">
        <v>82816000</v>
      </c>
      <c r="S387">
        <v>108703000</v>
      </c>
      <c r="T387">
        <v>15133000</v>
      </c>
      <c r="U387">
        <v>5038740</v>
      </c>
      <c r="V387">
        <v>10197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78620</v>
      </c>
      <c r="D388">
        <v>277280</v>
      </c>
      <c r="E388">
        <v>-168380</v>
      </c>
      <c r="F388">
        <v>-196860</v>
      </c>
      <c r="G388">
        <v>16030420</v>
      </c>
      <c r="H388">
        <v>7279680</v>
      </c>
      <c r="I388">
        <v>2279470</v>
      </c>
      <c r="J388">
        <v>902080</v>
      </c>
      <c r="K388">
        <v>3788020</v>
      </c>
      <c r="L388" t="s">
        <v>864</v>
      </c>
      <c r="M388">
        <v>154219774.01725</v>
      </c>
      <c r="N388" t="s">
        <v>864</v>
      </c>
      <c r="O388">
        <v>7279680</v>
      </c>
      <c r="P388">
        <v>8056940</v>
      </c>
      <c r="Q388">
        <v>5554450</v>
      </c>
      <c r="R388">
        <v>14362740</v>
      </c>
      <c r="S388">
        <v>1100213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67840</v>
      </c>
      <c r="D389">
        <v>128660</v>
      </c>
      <c r="E389">
        <v>128660</v>
      </c>
      <c r="F389">
        <v>52190</v>
      </c>
      <c r="G389">
        <v>2925870</v>
      </c>
      <c r="H389">
        <v>0</v>
      </c>
      <c r="I389">
        <v>42680</v>
      </c>
      <c r="J389">
        <v>103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98980</v>
      </c>
      <c r="S389">
        <v>2402630</v>
      </c>
      <c r="T389">
        <v>160657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>
        <v>65845000</v>
      </c>
      <c r="D390">
        <v>33296000</v>
      </c>
      <c r="E390">
        <v>16248000</v>
      </c>
      <c r="F390">
        <v>14728170</v>
      </c>
      <c r="G390">
        <v>764503000</v>
      </c>
      <c r="H390">
        <v>369269000</v>
      </c>
      <c r="I390">
        <v>135762000</v>
      </c>
      <c r="J390">
        <v>61660000</v>
      </c>
      <c r="K390">
        <v>246036000</v>
      </c>
      <c r="L390" t="s">
        <v>864</v>
      </c>
      <c r="M390">
        <v>74636.028000000006</v>
      </c>
      <c r="N390" t="s">
        <v>864</v>
      </c>
      <c r="O390">
        <v>369269000</v>
      </c>
      <c r="P390">
        <v>503413000</v>
      </c>
      <c r="Q390">
        <v>360227000</v>
      </c>
      <c r="R390">
        <v>648383000</v>
      </c>
      <c r="S390">
        <v>74498000</v>
      </c>
      <c r="T390">
        <v>26794000</v>
      </c>
      <c r="U390">
        <v>10305420</v>
      </c>
      <c r="V390">
        <v>863000</v>
      </c>
      <c r="W390">
        <v>3691</v>
      </c>
    </row>
    <row r="391" spans="1:23" x14ac:dyDescent="0.2">
      <c r="A391" s="2" t="s">
        <v>6</v>
      </c>
      <c r="B391" t="s">
        <v>1256</v>
      </c>
      <c r="C391">
        <v>93270000</v>
      </c>
      <c r="D391">
        <v>34323000</v>
      </c>
      <c r="E391">
        <v>24506000</v>
      </c>
      <c r="F391">
        <v>8469850</v>
      </c>
      <c r="G391">
        <v>533714000</v>
      </c>
      <c r="H391">
        <v>164296000</v>
      </c>
      <c r="I391">
        <v>48934000</v>
      </c>
      <c r="J391">
        <v>98599000</v>
      </c>
      <c r="K391">
        <v>107942000</v>
      </c>
      <c r="L391" t="s">
        <v>864</v>
      </c>
      <c r="M391">
        <v>675676999.99999905</v>
      </c>
      <c r="N391" t="s">
        <v>864</v>
      </c>
      <c r="O391">
        <v>164296000</v>
      </c>
      <c r="P391">
        <v>208289000</v>
      </c>
      <c r="Q391">
        <v>275781000</v>
      </c>
      <c r="R391">
        <v>383231000</v>
      </c>
      <c r="S391">
        <v>49398000</v>
      </c>
      <c r="T391">
        <v>26000000</v>
      </c>
      <c r="U391">
        <v>1000000</v>
      </c>
      <c r="V391">
        <v>369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4021000</v>
      </c>
      <c r="D392">
        <v>8346000</v>
      </c>
      <c r="E392">
        <v>5245000</v>
      </c>
      <c r="F392">
        <v>4143400</v>
      </c>
      <c r="G392">
        <v>733766000</v>
      </c>
      <c r="H392">
        <v>52388000</v>
      </c>
      <c r="I392">
        <v>33882000</v>
      </c>
      <c r="J392">
        <v>30693000</v>
      </c>
      <c r="K392">
        <v>30231000</v>
      </c>
      <c r="L392">
        <v>656323000</v>
      </c>
      <c r="M392">
        <v>351156999.99999899</v>
      </c>
      <c r="N392">
        <v>11440000</v>
      </c>
      <c r="O392">
        <v>52388000</v>
      </c>
      <c r="P392">
        <v>112681000</v>
      </c>
      <c r="Q392">
        <v>83723000</v>
      </c>
      <c r="R392">
        <v>119568000</v>
      </c>
      <c r="S392">
        <v>183090000</v>
      </c>
      <c r="T392">
        <v>63000000</v>
      </c>
      <c r="U392">
        <v>63000000</v>
      </c>
      <c r="V392">
        <v>21096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6000000</v>
      </c>
      <c r="D393">
        <v>29700000</v>
      </c>
      <c r="E393">
        <v>25200000</v>
      </c>
      <c r="F393">
        <v>17818940</v>
      </c>
      <c r="G393">
        <v>745300000</v>
      </c>
      <c r="H393">
        <v>51200000</v>
      </c>
      <c r="I393">
        <v>102100000</v>
      </c>
      <c r="J393">
        <v>60700000</v>
      </c>
      <c r="K393">
        <v>148800000</v>
      </c>
      <c r="L393" t="s">
        <v>864</v>
      </c>
      <c r="M393">
        <v>183158560</v>
      </c>
      <c r="N393">
        <v>84400000</v>
      </c>
      <c r="O393">
        <v>51200000</v>
      </c>
      <c r="P393">
        <v>335100000</v>
      </c>
      <c r="Q393">
        <v>200700000</v>
      </c>
      <c r="R393">
        <v>439300000</v>
      </c>
      <c r="S393">
        <v>160300000</v>
      </c>
      <c r="T393">
        <v>71900000</v>
      </c>
      <c r="U393">
        <v>12361770</v>
      </c>
      <c r="V393">
        <v>59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8104000</v>
      </c>
      <c r="D394">
        <v>7036000</v>
      </c>
      <c r="E394">
        <v>7046000</v>
      </c>
      <c r="F394">
        <v>4723000</v>
      </c>
      <c r="G394">
        <v>49820000</v>
      </c>
      <c r="H394">
        <v>0</v>
      </c>
      <c r="I394">
        <v>11484000</v>
      </c>
      <c r="J394">
        <v>1859000</v>
      </c>
      <c r="K394">
        <v>15693000</v>
      </c>
      <c r="L394">
        <v>16236000</v>
      </c>
      <c r="M394">
        <v>127621000</v>
      </c>
      <c r="N394">
        <v>-27050000</v>
      </c>
      <c r="O394">
        <v>0</v>
      </c>
      <c r="P394">
        <v>62785000</v>
      </c>
      <c r="Q394">
        <v>8319000</v>
      </c>
      <c r="R394">
        <v>9792000</v>
      </c>
      <c r="S394">
        <v>6156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658000</v>
      </c>
      <c r="D395">
        <v>1469000</v>
      </c>
      <c r="E395">
        <v>1343000</v>
      </c>
      <c r="F395">
        <v>788000</v>
      </c>
      <c r="G395">
        <v>13554000</v>
      </c>
      <c r="H395">
        <v>1290000</v>
      </c>
      <c r="I395">
        <v>2762000</v>
      </c>
      <c r="J395">
        <v>1127000</v>
      </c>
      <c r="K395">
        <v>550000</v>
      </c>
      <c r="L395" t="s">
        <v>864</v>
      </c>
      <c r="M395">
        <v>15757307.5</v>
      </c>
      <c r="N395" t="s">
        <v>864</v>
      </c>
      <c r="O395">
        <v>1290000</v>
      </c>
      <c r="P395">
        <v>8332000</v>
      </c>
      <c r="Q395">
        <v>3958000</v>
      </c>
      <c r="R395">
        <v>14534000</v>
      </c>
      <c r="S395">
        <v>21094000</v>
      </c>
      <c r="T395">
        <v>3027000</v>
      </c>
      <c r="U395">
        <v>3026500</v>
      </c>
      <c r="V395">
        <v>292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1024330</v>
      </c>
      <c r="D396">
        <v>-1991670</v>
      </c>
      <c r="E396">
        <v>-3763160</v>
      </c>
      <c r="F396">
        <v>-2712010</v>
      </c>
      <c r="G396">
        <v>76102700</v>
      </c>
      <c r="H396">
        <v>31408830</v>
      </c>
      <c r="I396">
        <v>23957060</v>
      </c>
      <c r="J396">
        <v>20113040</v>
      </c>
      <c r="K396">
        <v>12496690</v>
      </c>
      <c r="L396" t="s">
        <v>864</v>
      </c>
      <c r="M396">
        <v>31010643.618999999</v>
      </c>
      <c r="N396" t="s">
        <v>864</v>
      </c>
      <c r="O396">
        <v>31408830</v>
      </c>
      <c r="P396">
        <v>51010870</v>
      </c>
      <c r="Q396">
        <v>45184290</v>
      </c>
      <c r="R396">
        <v>73271970</v>
      </c>
      <c r="S396">
        <v>-10840540</v>
      </c>
      <c r="T396">
        <v>5508730</v>
      </c>
      <c r="U396">
        <v>5508730</v>
      </c>
      <c r="V396">
        <v>1518480</v>
      </c>
      <c r="W396">
        <v>346</v>
      </c>
    </row>
    <row r="397" spans="1:23" x14ac:dyDescent="0.2">
      <c r="A397" s="2" t="s">
        <v>784</v>
      </c>
      <c r="B397" t="s">
        <v>1262</v>
      </c>
      <c r="C397">
        <v>28889000000</v>
      </c>
      <c r="D397">
        <v>12060000000</v>
      </c>
      <c r="E397">
        <v>12906000000</v>
      </c>
      <c r="F397">
        <v>9496730770</v>
      </c>
      <c r="G397">
        <v>197007000000</v>
      </c>
      <c r="H397">
        <v>117030000000</v>
      </c>
      <c r="I397">
        <v>11133000000</v>
      </c>
      <c r="J397">
        <v>18024000000</v>
      </c>
      <c r="K397">
        <v>28653000000</v>
      </c>
      <c r="L397">
        <v>161407000000</v>
      </c>
      <c r="M397">
        <v>174622947869.64999</v>
      </c>
      <c r="N397">
        <v>2667566950</v>
      </c>
      <c r="O397">
        <v>117030000000</v>
      </c>
      <c r="P397">
        <v>122192000000</v>
      </c>
      <c r="Q397">
        <v>118625000000</v>
      </c>
      <c r="R397">
        <v>236600000000</v>
      </c>
      <c r="S397">
        <v>87733000000</v>
      </c>
      <c r="T397">
        <v>1191000000</v>
      </c>
      <c r="U397">
        <v>170148170</v>
      </c>
      <c r="V397">
        <v>23178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8889000000</v>
      </c>
      <c r="D398">
        <v>12060000000</v>
      </c>
      <c r="E398">
        <v>12906000000</v>
      </c>
      <c r="F398">
        <v>9496730770</v>
      </c>
      <c r="G398">
        <v>197007000000</v>
      </c>
      <c r="H398">
        <v>117030000000</v>
      </c>
      <c r="I398">
        <v>11133000000</v>
      </c>
      <c r="J398">
        <v>18024000000</v>
      </c>
      <c r="K398">
        <v>28653000000</v>
      </c>
      <c r="L398" t="s">
        <v>864</v>
      </c>
      <c r="M398">
        <v>174622947869.64999</v>
      </c>
      <c r="N398">
        <v>11284500000</v>
      </c>
      <c r="O398">
        <v>117030000000</v>
      </c>
      <c r="P398">
        <v>122192000000</v>
      </c>
      <c r="Q398">
        <v>118625000000</v>
      </c>
      <c r="R398">
        <v>236600000000</v>
      </c>
      <c r="S398">
        <v>87733000000</v>
      </c>
      <c r="T398">
        <v>1191000000</v>
      </c>
      <c r="U398">
        <v>170148170</v>
      </c>
      <c r="V398">
        <v>23178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1029700000</v>
      </c>
      <c r="D399">
        <v>1023200000</v>
      </c>
      <c r="E399">
        <v>737600000</v>
      </c>
      <c r="F399">
        <v>517903020</v>
      </c>
      <c r="G399">
        <v>1673300000</v>
      </c>
      <c r="H399">
        <v>5659900000</v>
      </c>
      <c r="I399">
        <v>103500000</v>
      </c>
      <c r="J399">
        <v>47600000</v>
      </c>
      <c r="K399">
        <v>2500000</v>
      </c>
      <c r="L399" t="s">
        <v>864</v>
      </c>
      <c r="M399">
        <v>26313884110.645599</v>
      </c>
      <c r="N399">
        <v>5426601000</v>
      </c>
      <c r="O399">
        <v>5659900000</v>
      </c>
      <c r="P399">
        <v>740200000</v>
      </c>
      <c r="Q399">
        <v>444100000</v>
      </c>
      <c r="R399">
        <v>7287300000</v>
      </c>
      <c r="S399">
        <v>3805500000</v>
      </c>
      <c r="T399">
        <v>224200000</v>
      </c>
      <c r="U399">
        <v>235670070</v>
      </c>
      <c r="V399">
        <v>498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7500000</v>
      </c>
      <c r="D400">
        <v>56800000</v>
      </c>
      <c r="E400">
        <v>34300000</v>
      </c>
      <c r="F400">
        <v>22684030</v>
      </c>
      <c r="G400">
        <v>1300700000</v>
      </c>
      <c r="H400">
        <v>260000000</v>
      </c>
      <c r="I400">
        <v>237600000</v>
      </c>
      <c r="J400">
        <v>448500000</v>
      </c>
      <c r="K400">
        <v>363700000</v>
      </c>
      <c r="L400">
        <v>1087300000</v>
      </c>
      <c r="M400">
        <v>1063293814.47</v>
      </c>
      <c r="N400">
        <v>214200730</v>
      </c>
      <c r="O400">
        <v>260000000</v>
      </c>
      <c r="P400">
        <v>816800000</v>
      </c>
      <c r="Q400">
        <v>849000000</v>
      </c>
      <c r="R400">
        <v>1099900000</v>
      </c>
      <c r="S400">
        <v>462500000</v>
      </c>
      <c r="T400">
        <v>37800000</v>
      </c>
      <c r="U400">
        <v>12375840</v>
      </c>
      <c r="V400">
        <v>532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6007000</v>
      </c>
      <c r="D401">
        <v>73621000</v>
      </c>
      <c r="E401">
        <v>23619000</v>
      </c>
      <c r="F401">
        <v>14800210</v>
      </c>
      <c r="G401">
        <v>783671000</v>
      </c>
      <c r="H401">
        <v>823897000</v>
      </c>
      <c r="I401">
        <v>93333000</v>
      </c>
      <c r="J401">
        <v>110901000</v>
      </c>
      <c r="K401">
        <v>18259000</v>
      </c>
      <c r="L401">
        <v>436737000</v>
      </c>
      <c r="M401">
        <v>2459941296.25</v>
      </c>
      <c r="N401">
        <v>775732180</v>
      </c>
      <c r="O401">
        <v>823897000</v>
      </c>
      <c r="P401">
        <v>218622000</v>
      </c>
      <c r="Q401">
        <v>239041000</v>
      </c>
      <c r="R401">
        <v>1231797000</v>
      </c>
      <c r="S401">
        <v>319045000</v>
      </c>
      <c r="T401">
        <v>21389000</v>
      </c>
      <c r="U401">
        <v>21388890</v>
      </c>
      <c r="V401">
        <v>61548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3567730</v>
      </c>
      <c r="D402">
        <v>32986170</v>
      </c>
      <c r="E402">
        <v>34222570</v>
      </c>
      <c r="F402">
        <v>22635250</v>
      </c>
      <c r="G402">
        <v>75570090</v>
      </c>
      <c r="H402">
        <v>0</v>
      </c>
      <c r="I402">
        <v>25629640</v>
      </c>
      <c r="J402">
        <v>12161730</v>
      </c>
      <c r="K402">
        <v>2362350</v>
      </c>
      <c r="L402" t="s">
        <v>864</v>
      </c>
      <c r="M402">
        <v>-137032540.36000001</v>
      </c>
      <c r="N402" t="s">
        <v>864</v>
      </c>
      <c r="O402">
        <v>0</v>
      </c>
      <c r="P402">
        <v>150179780</v>
      </c>
      <c r="Q402">
        <v>18090000</v>
      </c>
      <c r="R402">
        <v>18090000</v>
      </c>
      <c r="S402">
        <v>134801730</v>
      </c>
      <c r="T402">
        <v>14495090</v>
      </c>
      <c r="U402">
        <v>13298500</v>
      </c>
      <c r="V402">
        <v>0</v>
      </c>
      <c r="W402">
        <v>69</v>
      </c>
    </row>
    <row r="403" spans="1:23" x14ac:dyDescent="0.2">
      <c r="A403" s="2" t="s">
        <v>795</v>
      </c>
      <c r="B403" t="s">
        <v>1268</v>
      </c>
      <c r="C403">
        <v>630100000</v>
      </c>
      <c r="D403">
        <v>102700000</v>
      </c>
      <c r="E403">
        <v>-19400000</v>
      </c>
      <c r="F403">
        <v>-26460000</v>
      </c>
      <c r="G403">
        <v>4478900000</v>
      </c>
      <c r="H403">
        <v>1416700000</v>
      </c>
      <c r="I403">
        <v>614100000</v>
      </c>
      <c r="J403">
        <v>309400000</v>
      </c>
      <c r="K403">
        <v>611300000</v>
      </c>
      <c r="L403">
        <v>3815400000</v>
      </c>
      <c r="M403">
        <v>5827972405.9999905</v>
      </c>
      <c r="N403">
        <v>1129987140</v>
      </c>
      <c r="O403">
        <v>1416700000</v>
      </c>
      <c r="P403">
        <v>1945300000</v>
      </c>
      <c r="Q403">
        <v>1058600000</v>
      </c>
      <c r="R403">
        <v>4153600000</v>
      </c>
      <c r="S403">
        <v>2178800000</v>
      </c>
      <c r="T403">
        <v>260800000</v>
      </c>
      <c r="U403">
        <v>49677980</v>
      </c>
      <c r="V403">
        <v>513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57245000</v>
      </c>
      <c r="D404">
        <v>99344000</v>
      </c>
      <c r="E404">
        <v>88650000</v>
      </c>
      <c r="F404">
        <v>62021030</v>
      </c>
      <c r="G404">
        <v>1159522000</v>
      </c>
      <c r="H404">
        <v>192720000</v>
      </c>
      <c r="I404">
        <v>163953000</v>
      </c>
      <c r="J404">
        <v>44702000</v>
      </c>
      <c r="K404">
        <v>333812000</v>
      </c>
      <c r="L404" t="s">
        <v>864</v>
      </c>
      <c r="M404">
        <v>1306819700</v>
      </c>
      <c r="N404">
        <v>213465890</v>
      </c>
      <c r="O404">
        <v>192720000</v>
      </c>
      <c r="P404">
        <v>530360000</v>
      </c>
      <c r="Q404">
        <v>179845000</v>
      </c>
      <c r="R404">
        <v>386926000</v>
      </c>
      <c r="S404">
        <v>935481000</v>
      </c>
      <c r="T404">
        <v>70140000</v>
      </c>
      <c r="U404">
        <v>70140000</v>
      </c>
      <c r="V404">
        <v>1239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110673000</v>
      </c>
      <c r="D405">
        <v>-149701000</v>
      </c>
      <c r="E405">
        <v>-141958000</v>
      </c>
      <c r="F405">
        <v>-178506450</v>
      </c>
      <c r="G405">
        <v>3622059000</v>
      </c>
      <c r="H405">
        <v>205276000</v>
      </c>
      <c r="I405">
        <v>529974000</v>
      </c>
      <c r="J405">
        <v>460278000</v>
      </c>
      <c r="K405">
        <v>241261000</v>
      </c>
      <c r="L405" t="s">
        <v>864</v>
      </c>
      <c r="M405">
        <v>379954.43534320203</v>
      </c>
      <c r="N405" t="s">
        <v>864</v>
      </c>
      <c r="O405">
        <v>205276000</v>
      </c>
      <c r="P405">
        <v>1088223000</v>
      </c>
      <c r="Q405">
        <v>702959000</v>
      </c>
      <c r="R405">
        <v>1436375000</v>
      </c>
      <c r="S405">
        <v>173342000</v>
      </c>
      <c r="T405">
        <v>154251000</v>
      </c>
      <c r="U405">
        <v>41082860</v>
      </c>
      <c r="V405">
        <v>256379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110673000</v>
      </c>
      <c r="D406">
        <v>-149701000</v>
      </c>
      <c r="E406">
        <v>-141958000</v>
      </c>
      <c r="F406">
        <v>-178506450</v>
      </c>
      <c r="G406">
        <v>3622059000</v>
      </c>
      <c r="H406">
        <v>205276000</v>
      </c>
      <c r="I406">
        <v>529974000</v>
      </c>
      <c r="J406">
        <v>460278000</v>
      </c>
      <c r="K406">
        <v>241261000</v>
      </c>
      <c r="L406" t="s">
        <v>864</v>
      </c>
      <c r="M406">
        <v>379954.43534320203</v>
      </c>
      <c r="N406" t="s">
        <v>864</v>
      </c>
      <c r="O406">
        <v>205276000</v>
      </c>
      <c r="P406">
        <v>1088223000</v>
      </c>
      <c r="Q406">
        <v>702959000</v>
      </c>
      <c r="R406">
        <v>1436375000</v>
      </c>
      <c r="S406">
        <v>173342000</v>
      </c>
      <c r="T406">
        <v>154251000</v>
      </c>
      <c r="U406">
        <v>41082860</v>
      </c>
      <c r="V406">
        <v>256379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9334000</v>
      </c>
      <c r="D407">
        <v>46041000</v>
      </c>
      <c r="E407">
        <v>19620000</v>
      </c>
      <c r="F407">
        <v>11033000</v>
      </c>
      <c r="G407">
        <v>572818000</v>
      </c>
      <c r="H407">
        <v>397574000</v>
      </c>
      <c r="I407">
        <v>108935000</v>
      </c>
      <c r="J407">
        <v>37265000</v>
      </c>
      <c r="K407">
        <v>116820000</v>
      </c>
      <c r="L407" t="s">
        <v>864</v>
      </c>
      <c r="M407">
        <v>74100</v>
      </c>
      <c r="N407" t="s">
        <v>864</v>
      </c>
      <c r="O407">
        <v>397574000</v>
      </c>
      <c r="P407">
        <v>261166000</v>
      </c>
      <c r="Q407">
        <v>241134000</v>
      </c>
      <c r="R407">
        <v>660027000</v>
      </c>
      <c r="S407">
        <v>3929000</v>
      </c>
      <c r="T407">
        <v>13700000</v>
      </c>
      <c r="U407">
        <v>2603000</v>
      </c>
      <c r="V407">
        <v>1818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9779000</v>
      </c>
      <c r="D408">
        <v>5778000</v>
      </c>
      <c r="E408">
        <v>2752000</v>
      </c>
      <c r="F408">
        <v>1627340</v>
      </c>
      <c r="G408">
        <v>476250000</v>
      </c>
      <c r="H408">
        <v>86034000</v>
      </c>
      <c r="I408">
        <v>6689000</v>
      </c>
      <c r="J408">
        <v>32897000</v>
      </c>
      <c r="K408">
        <v>38340000</v>
      </c>
      <c r="L408" t="s">
        <v>864</v>
      </c>
      <c r="M408">
        <v>141092000</v>
      </c>
      <c r="N408" t="s">
        <v>864</v>
      </c>
      <c r="O408">
        <v>86034000</v>
      </c>
      <c r="P408">
        <v>82508000</v>
      </c>
      <c r="Q408">
        <v>39857000</v>
      </c>
      <c r="R408">
        <v>128520000</v>
      </c>
      <c r="S408">
        <v>70254000</v>
      </c>
      <c r="T408">
        <v>19800000</v>
      </c>
      <c r="U408">
        <v>6600000</v>
      </c>
      <c r="V408">
        <v>24486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7838910</v>
      </c>
      <c r="D409">
        <v>17900910</v>
      </c>
      <c r="E409">
        <v>15722860</v>
      </c>
      <c r="F409">
        <v>11163900</v>
      </c>
      <c r="G409">
        <v>299709030</v>
      </c>
      <c r="H409">
        <v>6652160</v>
      </c>
      <c r="I409">
        <v>39651580</v>
      </c>
      <c r="J409">
        <v>8735920</v>
      </c>
      <c r="K409">
        <v>34145210</v>
      </c>
      <c r="L409" t="s">
        <v>864</v>
      </c>
      <c r="M409">
        <v>713297740.99999905</v>
      </c>
      <c r="N409">
        <v>6319000</v>
      </c>
      <c r="O409">
        <v>6652160</v>
      </c>
      <c r="P409">
        <v>82363170</v>
      </c>
      <c r="Q409">
        <v>64703190</v>
      </c>
      <c r="R409">
        <v>86395790</v>
      </c>
      <c r="S409">
        <v>87824820</v>
      </c>
      <c r="T409">
        <v>40000000</v>
      </c>
      <c r="U409">
        <v>13934110</v>
      </c>
      <c r="V409">
        <v>376270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57000</v>
      </c>
      <c r="E410">
        <v>-530000</v>
      </c>
      <c r="F410">
        <v>-514000</v>
      </c>
      <c r="G410">
        <v>1513000</v>
      </c>
      <c r="H410">
        <v>4411000</v>
      </c>
      <c r="I410">
        <v>0</v>
      </c>
      <c r="J410" t="s">
        <v>864</v>
      </c>
      <c r="K410">
        <v>0</v>
      </c>
      <c r="L410" t="s">
        <v>864</v>
      </c>
      <c r="M410">
        <v>637398685.95200002</v>
      </c>
      <c r="N410" t="s">
        <v>864</v>
      </c>
      <c r="O410">
        <v>4411000</v>
      </c>
      <c r="P410">
        <v>3748000</v>
      </c>
      <c r="Q410">
        <v>4085000</v>
      </c>
      <c r="R410">
        <v>5868000</v>
      </c>
      <c r="S410">
        <v>-2120000</v>
      </c>
      <c r="T410">
        <v>14441000</v>
      </c>
      <c r="U410">
        <v>17725000</v>
      </c>
      <c r="V410">
        <v>4000</v>
      </c>
      <c r="W410">
        <v>27</v>
      </c>
    </row>
    <row r="411" spans="1:23" x14ac:dyDescent="0.2">
      <c r="A411" s="2" t="s">
        <v>810</v>
      </c>
      <c r="B411" t="s">
        <v>1276</v>
      </c>
      <c r="C411">
        <v>194000</v>
      </c>
      <c r="D411">
        <v>66000</v>
      </c>
      <c r="E411">
        <v>7000</v>
      </c>
      <c r="F411">
        <v>4000</v>
      </c>
      <c r="G411">
        <v>9194000</v>
      </c>
      <c r="H411">
        <v>1023000</v>
      </c>
      <c r="I411">
        <v>789000</v>
      </c>
      <c r="J411">
        <v>792000</v>
      </c>
      <c r="K411">
        <v>1801000</v>
      </c>
      <c r="L411" t="s">
        <v>864</v>
      </c>
      <c r="M411">
        <v>5415334.9500000002</v>
      </c>
      <c r="N411" t="s">
        <v>864</v>
      </c>
      <c r="O411">
        <v>1023000</v>
      </c>
      <c r="P411">
        <v>2953000</v>
      </c>
      <c r="Q411">
        <v>1781000</v>
      </c>
      <c r="R411">
        <v>2821000</v>
      </c>
      <c r="S411">
        <v>6855000</v>
      </c>
      <c r="T411">
        <v>5000000</v>
      </c>
      <c r="U411">
        <v>8163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053000</v>
      </c>
      <c r="D412">
        <v>9987000</v>
      </c>
      <c r="E412">
        <v>10334000</v>
      </c>
      <c r="F412">
        <v>7301060</v>
      </c>
      <c r="G412">
        <v>224160000</v>
      </c>
      <c r="H412">
        <v>123000</v>
      </c>
      <c r="I412">
        <v>27357000</v>
      </c>
      <c r="J412">
        <v>9801000</v>
      </c>
      <c r="K412">
        <v>35339000</v>
      </c>
      <c r="L412" t="s">
        <v>864</v>
      </c>
      <c r="M412">
        <v>96493677.873625398</v>
      </c>
      <c r="N412" t="s">
        <v>864</v>
      </c>
      <c r="O412">
        <v>123000</v>
      </c>
      <c r="P412">
        <v>87704000</v>
      </c>
      <c r="Q412">
        <v>29326000</v>
      </c>
      <c r="R412">
        <v>49907000</v>
      </c>
      <c r="S412">
        <v>107065000</v>
      </c>
      <c r="T412">
        <v>14644000</v>
      </c>
      <c r="U412">
        <v>2860000</v>
      </c>
      <c r="V412">
        <v>15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053000</v>
      </c>
      <c r="D413">
        <v>9987000</v>
      </c>
      <c r="E413">
        <v>10334000</v>
      </c>
      <c r="F413">
        <v>7301060</v>
      </c>
      <c r="G413">
        <v>224160000</v>
      </c>
      <c r="H413">
        <v>123000</v>
      </c>
      <c r="I413">
        <v>27357000</v>
      </c>
      <c r="J413">
        <v>9801000</v>
      </c>
      <c r="K413">
        <v>35339000</v>
      </c>
      <c r="L413" t="s">
        <v>864</v>
      </c>
      <c r="M413">
        <v>96493677.873625398</v>
      </c>
      <c r="N413" t="s">
        <v>864</v>
      </c>
      <c r="O413">
        <v>123000</v>
      </c>
      <c r="P413">
        <v>87704000</v>
      </c>
      <c r="Q413">
        <v>29326000</v>
      </c>
      <c r="R413">
        <v>49907000</v>
      </c>
      <c r="S413">
        <v>107065000</v>
      </c>
      <c r="T413">
        <v>14644000</v>
      </c>
      <c r="U413">
        <v>2860000</v>
      </c>
      <c r="V413">
        <v>15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361000</v>
      </c>
      <c r="D414">
        <v>-4497000</v>
      </c>
      <c r="E414">
        <v>-4901000</v>
      </c>
      <c r="F414">
        <v>-5240000</v>
      </c>
      <c r="G414">
        <v>35436000</v>
      </c>
      <c r="H414">
        <v>2115000</v>
      </c>
      <c r="I414">
        <v>1946000</v>
      </c>
      <c r="J414">
        <v>3119000</v>
      </c>
      <c r="K414">
        <v>355000</v>
      </c>
      <c r="L414">
        <v>20322000</v>
      </c>
      <c r="M414">
        <v>43550347.749999903</v>
      </c>
      <c r="N414" t="s">
        <v>864</v>
      </c>
      <c r="O414">
        <v>2115000</v>
      </c>
      <c r="P414">
        <v>9488000</v>
      </c>
      <c r="Q414">
        <v>14105000</v>
      </c>
      <c r="R414">
        <v>15774000</v>
      </c>
      <c r="S414">
        <v>3130000</v>
      </c>
      <c r="T414">
        <v>11337000</v>
      </c>
      <c r="U414">
        <v>1133689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9633000</v>
      </c>
      <c r="D415">
        <v>7689000</v>
      </c>
      <c r="E415">
        <v>7098000</v>
      </c>
      <c r="F415">
        <v>6502730</v>
      </c>
      <c r="G415">
        <v>51164000</v>
      </c>
      <c r="H415">
        <v>14072000</v>
      </c>
      <c r="I415">
        <v>9990000</v>
      </c>
      <c r="J415">
        <v>6870000</v>
      </c>
      <c r="K415">
        <v>1074000</v>
      </c>
      <c r="L415" t="s">
        <v>864</v>
      </c>
      <c r="M415">
        <v>124069726.59999999</v>
      </c>
      <c r="N415" t="s">
        <v>864</v>
      </c>
      <c r="O415">
        <v>14072000</v>
      </c>
      <c r="P415">
        <v>20816000</v>
      </c>
      <c r="Q415">
        <v>17026000</v>
      </c>
      <c r="R415">
        <v>28893000</v>
      </c>
      <c r="S415">
        <v>15942000</v>
      </c>
      <c r="T415">
        <v>29936000</v>
      </c>
      <c r="U415">
        <v>7483940</v>
      </c>
      <c r="V415">
        <v>369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1314440</v>
      </c>
      <c r="D416">
        <v>-348560</v>
      </c>
      <c r="E416">
        <v>-425200</v>
      </c>
      <c r="F416">
        <v>-2040570</v>
      </c>
      <c r="G416">
        <v>19106010</v>
      </c>
      <c r="H416">
        <v>2753420</v>
      </c>
      <c r="I416">
        <v>240210</v>
      </c>
      <c r="J416">
        <v>190740</v>
      </c>
      <c r="K416">
        <v>77830</v>
      </c>
      <c r="L416" t="s">
        <v>864</v>
      </c>
      <c r="M416">
        <v>23089952.995999999</v>
      </c>
      <c r="N416">
        <v>-6500000</v>
      </c>
      <c r="O416">
        <v>2753420</v>
      </c>
      <c r="P416">
        <v>9506550</v>
      </c>
      <c r="Q416">
        <v>7284940</v>
      </c>
      <c r="R416">
        <v>7361620</v>
      </c>
      <c r="S416">
        <v>14949950</v>
      </c>
      <c r="T416">
        <v>31275510</v>
      </c>
      <c r="U416">
        <v>7942920</v>
      </c>
      <c r="V416">
        <v>8920060</v>
      </c>
      <c r="W416">
        <v>49</v>
      </c>
    </row>
    <row r="417" spans="1:23" x14ac:dyDescent="0.2">
      <c r="A417" s="2" t="s">
        <v>821</v>
      </c>
      <c r="B417" t="s">
        <v>1282</v>
      </c>
      <c r="C417">
        <v>-11738000</v>
      </c>
      <c r="D417">
        <v>-12115000</v>
      </c>
      <c r="E417">
        <v>-12142000</v>
      </c>
      <c r="F417">
        <v>-12206400</v>
      </c>
      <c r="G417">
        <v>49438000</v>
      </c>
      <c r="H417">
        <v>2295000</v>
      </c>
      <c r="I417">
        <v>1171000</v>
      </c>
      <c r="J417">
        <v>5219000</v>
      </c>
      <c r="K417">
        <v>7260000</v>
      </c>
      <c r="L417" t="s">
        <v>864</v>
      </c>
      <c r="M417">
        <v>19592994.6106284</v>
      </c>
      <c r="N417" t="s">
        <v>864</v>
      </c>
      <c r="O417">
        <v>2295000</v>
      </c>
      <c r="P417">
        <v>11726000</v>
      </c>
      <c r="Q417">
        <v>10062000</v>
      </c>
      <c r="R417">
        <v>13379000</v>
      </c>
      <c r="S417">
        <v>3041000</v>
      </c>
      <c r="T417">
        <v>124000</v>
      </c>
      <c r="U417">
        <v>123740</v>
      </c>
      <c r="V417">
        <v>267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25390000</v>
      </c>
      <c r="D418">
        <v>97980000</v>
      </c>
      <c r="E418">
        <v>95047000</v>
      </c>
      <c r="F418">
        <v>83363120</v>
      </c>
      <c r="G418">
        <v>481744000</v>
      </c>
      <c r="H418">
        <v>240984000</v>
      </c>
      <c r="I418">
        <v>278989000</v>
      </c>
      <c r="J418">
        <v>259334000</v>
      </c>
      <c r="K418">
        <v>4658000</v>
      </c>
      <c r="L418">
        <v>288111000</v>
      </c>
      <c r="M418">
        <v>4271636681.8600001</v>
      </c>
      <c r="N418">
        <v>-58412820</v>
      </c>
      <c r="O418">
        <v>240984000</v>
      </c>
      <c r="P418">
        <v>839462000</v>
      </c>
      <c r="Q418">
        <v>574621000</v>
      </c>
      <c r="R418">
        <v>822109000</v>
      </c>
      <c r="S418">
        <v>608411000</v>
      </c>
      <c r="T418">
        <v>112292000</v>
      </c>
      <c r="U418">
        <v>112292240</v>
      </c>
      <c r="V418">
        <v>479095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19167000</v>
      </c>
      <c r="F419">
        <v>267765040</v>
      </c>
      <c r="G419">
        <v>6455741000</v>
      </c>
      <c r="H419">
        <v>774282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7742824000</v>
      </c>
      <c r="P419" t="s">
        <v>864</v>
      </c>
      <c r="Q419" t="s">
        <v>864</v>
      </c>
      <c r="R419">
        <v>71874469000</v>
      </c>
      <c r="S419">
        <v>3168045000</v>
      </c>
      <c r="T419">
        <v>481121000</v>
      </c>
      <c r="U419">
        <v>91992620</v>
      </c>
      <c r="V419">
        <v>105905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2826000</v>
      </c>
      <c r="D420">
        <v>14373000</v>
      </c>
      <c r="E420">
        <v>14472000</v>
      </c>
      <c r="F420">
        <v>9137000</v>
      </c>
      <c r="G420">
        <v>83330000</v>
      </c>
      <c r="H420">
        <v>0</v>
      </c>
      <c r="I420">
        <v>8621000</v>
      </c>
      <c r="J420">
        <v>2015000</v>
      </c>
      <c r="K420" t="s">
        <v>864</v>
      </c>
      <c r="L420" t="s">
        <v>864</v>
      </c>
      <c r="M420">
        <v>887321537.75</v>
      </c>
      <c r="N420">
        <v>-40960000</v>
      </c>
      <c r="O420">
        <v>0</v>
      </c>
      <c r="P420">
        <v>81433000</v>
      </c>
      <c r="Q420">
        <v>43788000</v>
      </c>
      <c r="R420">
        <v>51719000</v>
      </c>
      <c r="S420">
        <v>60582000</v>
      </c>
      <c r="T420">
        <v>5592000</v>
      </c>
      <c r="U420">
        <v>55793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742000</v>
      </c>
      <c r="D421">
        <v>-1992000</v>
      </c>
      <c r="E421">
        <v>-542000</v>
      </c>
      <c r="F421">
        <v>-5077800</v>
      </c>
      <c r="G421">
        <v>847000</v>
      </c>
      <c r="H421">
        <v>700000</v>
      </c>
      <c r="I421">
        <v>2160000</v>
      </c>
      <c r="J421">
        <v>22942000</v>
      </c>
      <c r="K421">
        <v>1000</v>
      </c>
      <c r="L421" t="s">
        <v>864</v>
      </c>
      <c r="M421">
        <v>19651250</v>
      </c>
      <c r="N421" t="s">
        <v>864</v>
      </c>
      <c r="O421">
        <v>700000</v>
      </c>
      <c r="P421">
        <v>33843000</v>
      </c>
      <c r="Q421">
        <v>23658000</v>
      </c>
      <c r="R421">
        <v>56860000</v>
      </c>
      <c r="S421">
        <v>-10459000</v>
      </c>
      <c r="T421">
        <v>54000000</v>
      </c>
      <c r="U421">
        <v>54000000</v>
      </c>
      <c r="V421">
        <v>204000</v>
      </c>
      <c r="W421">
        <v>1</v>
      </c>
    </row>
    <row r="422" spans="1:23" x14ac:dyDescent="0.2">
      <c r="A422" s="2" t="s">
        <v>831</v>
      </c>
      <c r="B422" t="s">
        <v>1287</v>
      </c>
      <c r="C422">
        <v>-6487020</v>
      </c>
      <c r="D422">
        <v>-7038020</v>
      </c>
      <c r="E422">
        <v>-7286840</v>
      </c>
      <c r="F422">
        <v>-7980870</v>
      </c>
      <c r="G422">
        <v>11917350</v>
      </c>
      <c r="H422">
        <v>6273390</v>
      </c>
      <c r="I422">
        <v>3960230</v>
      </c>
      <c r="J422">
        <v>3008060</v>
      </c>
      <c r="K422" t="s">
        <v>864</v>
      </c>
      <c r="L422" t="s">
        <v>864</v>
      </c>
      <c r="M422">
        <v>14360278.6</v>
      </c>
      <c r="N422" t="s">
        <v>864</v>
      </c>
      <c r="O422">
        <v>6273390</v>
      </c>
      <c r="P422">
        <v>5500340</v>
      </c>
      <c r="Q422">
        <v>11723250</v>
      </c>
      <c r="R422">
        <v>12407660</v>
      </c>
      <c r="S422">
        <v>-4678390</v>
      </c>
      <c r="T422">
        <v>2858500</v>
      </c>
      <c r="U422">
        <v>2854500</v>
      </c>
      <c r="V422">
        <v>531090</v>
      </c>
      <c r="W422">
        <v>49</v>
      </c>
    </row>
    <row r="423" spans="1:23" x14ac:dyDescent="0.2">
      <c r="A423" s="2" t="s">
        <v>833</v>
      </c>
      <c r="B423" t="s">
        <v>1288</v>
      </c>
      <c r="C423">
        <v>-426970</v>
      </c>
      <c r="D423">
        <v>-426970</v>
      </c>
      <c r="E423">
        <v>-392970</v>
      </c>
      <c r="F423">
        <v>-392970</v>
      </c>
      <c r="G423">
        <v>18000</v>
      </c>
      <c r="H423">
        <v>0</v>
      </c>
      <c r="I423" t="s">
        <v>864</v>
      </c>
      <c r="J423">
        <v>9248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580420</v>
      </c>
      <c r="Q423">
        <v>92480</v>
      </c>
      <c r="R423">
        <v>1338120</v>
      </c>
      <c r="S423">
        <v>2992231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362120</v>
      </c>
      <c r="D424">
        <v>-1621270</v>
      </c>
      <c r="E424">
        <v>-1712240</v>
      </c>
      <c r="F424">
        <v>-848080</v>
      </c>
      <c r="G424">
        <v>2526040</v>
      </c>
      <c r="H424">
        <v>2163440</v>
      </c>
      <c r="I424">
        <v>737010</v>
      </c>
      <c r="J424">
        <v>1682180</v>
      </c>
      <c r="K424" t="s">
        <v>864</v>
      </c>
      <c r="L424" t="s">
        <v>864</v>
      </c>
      <c r="M424">
        <v>19641875.059999999</v>
      </c>
      <c r="N424" t="s">
        <v>864</v>
      </c>
      <c r="O424">
        <v>2163440</v>
      </c>
      <c r="P424">
        <v>1034550</v>
      </c>
      <c r="Q424">
        <v>5711880</v>
      </c>
      <c r="R424">
        <v>6778560</v>
      </c>
      <c r="S424">
        <v>14578230</v>
      </c>
      <c r="T424">
        <v>9663000</v>
      </c>
      <c r="U424">
        <v>9784730</v>
      </c>
      <c r="V424">
        <v>229330</v>
      </c>
      <c r="W424">
        <v>30</v>
      </c>
    </row>
    <row r="425" spans="1:23" x14ac:dyDescent="0.2">
      <c r="A425" s="2" t="s">
        <v>837</v>
      </c>
      <c r="B425" t="s">
        <v>1290</v>
      </c>
      <c r="C425">
        <v>-99002000</v>
      </c>
      <c r="D425">
        <v>-113946000</v>
      </c>
      <c r="E425">
        <v>-117252000</v>
      </c>
      <c r="F425">
        <v>-116592000</v>
      </c>
      <c r="G425">
        <v>1762020000</v>
      </c>
      <c r="H425">
        <v>58110000</v>
      </c>
      <c r="I425">
        <v>87241000</v>
      </c>
      <c r="J425">
        <v>410022000</v>
      </c>
      <c r="K425">
        <v>332526000</v>
      </c>
      <c r="L425" t="s">
        <v>864</v>
      </c>
      <c r="M425">
        <v>7596486095.7800102</v>
      </c>
      <c r="N425" t="s">
        <v>864</v>
      </c>
      <c r="O425">
        <v>58110000</v>
      </c>
      <c r="P425">
        <v>895659000</v>
      </c>
      <c r="Q425">
        <v>496039000</v>
      </c>
      <c r="R425">
        <v>525217000</v>
      </c>
      <c r="S425">
        <v>546511000</v>
      </c>
      <c r="T425">
        <v>118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6116000</v>
      </c>
      <c r="D426">
        <v>-17739000</v>
      </c>
      <c r="E426">
        <v>-19266000</v>
      </c>
      <c r="F426">
        <v>-14956300</v>
      </c>
      <c r="G426">
        <v>12310000</v>
      </c>
      <c r="H426">
        <v>74621000</v>
      </c>
      <c r="I426">
        <v>720000</v>
      </c>
      <c r="J426">
        <v>19554000</v>
      </c>
      <c r="K426">
        <v>3605000</v>
      </c>
      <c r="L426" t="s">
        <v>864</v>
      </c>
      <c r="M426">
        <v>18798146.664114501</v>
      </c>
      <c r="N426">
        <v>-33900000</v>
      </c>
      <c r="O426">
        <v>74621000</v>
      </c>
      <c r="P426">
        <v>161225000</v>
      </c>
      <c r="Q426">
        <v>58858000</v>
      </c>
      <c r="R426">
        <v>125800000</v>
      </c>
      <c r="S426">
        <v>1029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4887710</v>
      </c>
      <c r="D427">
        <v>4193710</v>
      </c>
      <c r="E427">
        <v>3831000</v>
      </c>
      <c r="F427">
        <v>1781950</v>
      </c>
      <c r="G427">
        <v>407003920</v>
      </c>
      <c r="H427">
        <v>13000000</v>
      </c>
      <c r="I427">
        <v>10785690</v>
      </c>
      <c r="J427">
        <v>16249050</v>
      </c>
      <c r="K427">
        <v>43658320</v>
      </c>
      <c r="L427" t="s">
        <v>864</v>
      </c>
      <c r="M427">
        <v>813606166.00000095</v>
      </c>
      <c r="N427">
        <v>2050000</v>
      </c>
      <c r="O427">
        <v>13000000</v>
      </c>
      <c r="P427">
        <v>71265150</v>
      </c>
      <c r="Q427">
        <v>46479420</v>
      </c>
      <c r="R427">
        <v>47004500</v>
      </c>
      <c r="S427">
        <v>36712800</v>
      </c>
      <c r="T427">
        <v>6101640</v>
      </c>
      <c r="U427">
        <v>6101640</v>
      </c>
      <c r="V427">
        <v>564562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-10742000</v>
      </c>
      <c r="D2">
        <v>-21477000</v>
      </c>
      <c r="E2">
        <v>1593000</v>
      </c>
      <c r="F2">
        <v>1015190</v>
      </c>
      <c r="G2">
        <v>86584000</v>
      </c>
      <c r="H2">
        <v>0</v>
      </c>
      <c r="I2">
        <v>16266000</v>
      </c>
      <c r="J2">
        <v>4286000</v>
      </c>
      <c r="K2" t="s">
        <v>864</v>
      </c>
      <c r="L2" t="s">
        <v>864</v>
      </c>
      <c r="M2">
        <v>2519762.7950000199</v>
      </c>
      <c r="N2">
        <v>84000000</v>
      </c>
      <c r="O2">
        <v>0</v>
      </c>
      <c r="P2">
        <v>118631000</v>
      </c>
      <c r="Q2">
        <v>38489000</v>
      </c>
      <c r="R2">
        <v>42973000</v>
      </c>
      <c r="S2">
        <v>101077000</v>
      </c>
      <c r="T2">
        <v>19111000</v>
      </c>
      <c r="U2">
        <v>19111090</v>
      </c>
      <c r="V2">
        <v>81138000</v>
      </c>
      <c r="W2">
        <v>698</v>
      </c>
    </row>
    <row r="3" spans="1:23" x14ac:dyDescent="0.2">
      <c r="A3" s="2" t="s">
        <v>29</v>
      </c>
      <c r="B3" t="s">
        <v>865</v>
      </c>
      <c r="C3">
        <v>-7950000</v>
      </c>
      <c r="D3">
        <v>-9231000</v>
      </c>
      <c r="E3">
        <v>-9123000</v>
      </c>
      <c r="F3">
        <v>-9532150</v>
      </c>
      <c r="G3">
        <v>64450000</v>
      </c>
      <c r="H3">
        <v>3426000</v>
      </c>
      <c r="I3">
        <v>6255000</v>
      </c>
      <c r="J3">
        <v>3201000</v>
      </c>
      <c r="K3">
        <v>2000000</v>
      </c>
      <c r="L3" t="s">
        <v>864</v>
      </c>
      <c r="M3">
        <v>49367970.240000002</v>
      </c>
      <c r="N3" t="s">
        <v>864</v>
      </c>
      <c r="O3">
        <v>3426000</v>
      </c>
      <c r="P3">
        <v>18122000</v>
      </c>
      <c r="Q3">
        <v>7152000</v>
      </c>
      <c r="R3">
        <v>8765000</v>
      </c>
      <c r="S3">
        <v>52795000</v>
      </c>
      <c r="T3">
        <v>35314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1343000</v>
      </c>
      <c r="D4">
        <v>-12947000</v>
      </c>
      <c r="E4">
        <v>-12788000</v>
      </c>
      <c r="F4">
        <v>-12944650</v>
      </c>
      <c r="G4">
        <v>4353000</v>
      </c>
      <c r="H4">
        <v>0</v>
      </c>
      <c r="I4">
        <v>3084000</v>
      </c>
      <c r="J4">
        <v>584000</v>
      </c>
      <c r="K4">
        <v>22000</v>
      </c>
      <c r="L4" t="s">
        <v>864</v>
      </c>
      <c r="M4">
        <v>33571949.780000098</v>
      </c>
      <c r="N4">
        <v>-24086500</v>
      </c>
      <c r="O4">
        <v>0</v>
      </c>
      <c r="P4">
        <v>15741000</v>
      </c>
      <c r="Q4">
        <v>3499000</v>
      </c>
      <c r="R4">
        <v>7254000</v>
      </c>
      <c r="S4">
        <v>21813000</v>
      </c>
      <c r="T4">
        <v>50372000</v>
      </c>
      <c r="U4">
        <v>10646280</v>
      </c>
      <c r="V4">
        <v>6076000</v>
      </c>
      <c r="W4">
        <v>44</v>
      </c>
    </row>
    <row r="5" spans="1:23" x14ac:dyDescent="0.2">
      <c r="A5" s="2" t="s">
        <v>33</v>
      </c>
      <c r="B5" t="s">
        <v>867</v>
      </c>
      <c r="C5">
        <v>9145000</v>
      </c>
      <c r="D5">
        <v>4484000</v>
      </c>
      <c r="E5">
        <v>355000</v>
      </c>
      <c r="F5">
        <v>-2456550</v>
      </c>
      <c r="G5">
        <v>25942000</v>
      </c>
      <c r="H5">
        <v>58562000</v>
      </c>
      <c r="I5">
        <v>571000</v>
      </c>
      <c r="J5">
        <v>911000</v>
      </c>
      <c r="K5">
        <v>38000</v>
      </c>
      <c r="L5" t="s">
        <v>864</v>
      </c>
      <c r="M5">
        <v>254905375.005</v>
      </c>
      <c r="N5" t="s">
        <v>864</v>
      </c>
      <c r="O5">
        <v>58562000</v>
      </c>
      <c r="P5">
        <v>8089000</v>
      </c>
      <c r="Q5">
        <v>7554000</v>
      </c>
      <c r="R5">
        <v>61901000</v>
      </c>
      <c r="S5">
        <v>11661000</v>
      </c>
      <c r="T5">
        <v>6099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8144000</v>
      </c>
      <c r="D7">
        <v>4233000</v>
      </c>
      <c r="E7">
        <v>3741000</v>
      </c>
      <c r="F7">
        <v>3314640</v>
      </c>
      <c r="G7">
        <v>36414000</v>
      </c>
      <c r="H7">
        <v>8627000</v>
      </c>
      <c r="I7">
        <v>4226000</v>
      </c>
      <c r="J7">
        <v>3259000</v>
      </c>
      <c r="K7">
        <v>13849000</v>
      </c>
      <c r="L7" t="s">
        <v>864</v>
      </c>
      <c r="M7">
        <v>13000159.68</v>
      </c>
      <c r="N7">
        <v>8800000</v>
      </c>
      <c r="O7">
        <v>8627000</v>
      </c>
      <c r="P7">
        <v>23669000</v>
      </c>
      <c r="Q7">
        <v>13018000</v>
      </c>
      <c r="R7">
        <v>17724000</v>
      </c>
      <c r="S7">
        <v>50866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76000000</v>
      </c>
      <c r="F8">
        <v>124000000</v>
      </c>
      <c r="G8" t="s">
        <v>864</v>
      </c>
      <c r="H8">
        <v>18781000000</v>
      </c>
      <c r="I8" t="s">
        <v>864</v>
      </c>
      <c r="J8">
        <v>8000000</v>
      </c>
      <c r="K8" t="s">
        <v>864</v>
      </c>
      <c r="L8" t="s">
        <v>864</v>
      </c>
      <c r="M8">
        <v>17232845678.099998</v>
      </c>
      <c r="N8" t="s">
        <v>864</v>
      </c>
      <c r="O8">
        <v>18781000000</v>
      </c>
      <c r="P8" t="s">
        <v>864</v>
      </c>
      <c r="Q8" t="s">
        <v>864</v>
      </c>
      <c r="R8">
        <v>43676000000</v>
      </c>
      <c r="S8">
        <v>2074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502000</v>
      </c>
      <c r="D9">
        <v>1363000</v>
      </c>
      <c r="E9">
        <v>-2936000</v>
      </c>
      <c r="F9">
        <v>-2949000</v>
      </c>
      <c r="G9">
        <v>51251000</v>
      </c>
      <c r="H9">
        <v>77827000</v>
      </c>
      <c r="I9">
        <v>4520000</v>
      </c>
      <c r="J9">
        <v>13246000</v>
      </c>
      <c r="K9">
        <v>56411000</v>
      </c>
      <c r="L9" t="s">
        <v>864</v>
      </c>
      <c r="M9">
        <v>369877768.51499999</v>
      </c>
      <c r="N9" t="s">
        <v>864</v>
      </c>
      <c r="O9">
        <v>77827000</v>
      </c>
      <c r="P9">
        <v>96405000</v>
      </c>
      <c r="Q9">
        <v>84735000</v>
      </c>
      <c r="R9">
        <v>118218000</v>
      </c>
      <c r="S9">
        <v>59048000</v>
      </c>
      <c r="T9">
        <v>14319000</v>
      </c>
      <c r="U9">
        <v>14319350</v>
      </c>
      <c r="V9">
        <v>10915000</v>
      </c>
      <c r="W9">
        <v>34</v>
      </c>
    </row>
    <row r="10" spans="1:23" x14ac:dyDescent="0.2">
      <c r="A10" s="2" t="s">
        <v>43</v>
      </c>
      <c r="B10" t="s">
        <v>872</v>
      </c>
      <c r="C10">
        <v>6769000</v>
      </c>
      <c r="D10">
        <v>2586000</v>
      </c>
      <c r="E10">
        <v>2476000</v>
      </c>
      <c r="F10">
        <v>-44150</v>
      </c>
      <c r="G10">
        <v>120521000</v>
      </c>
      <c r="H10">
        <v>10359000</v>
      </c>
      <c r="I10">
        <v>25148000</v>
      </c>
      <c r="J10">
        <v>4999000</v>
      </c>
      <c r="K10" t="s">
        <v>864</v>
      </c>
      <c r="L10" t="s">
        <v>864</v>
      </c>
      <c r="M10">
        <v>297477265.39999998</v>
      </c>
      <c r="N10">
        <v>11900000</v>
      </c>
      <c r="O10">
        <v>10359000</v>
      </c>
      <c r="P10">
        <v>52515000</v>
      </c>
      <c r="Q10">
        <v>33595000</v>
      </c>
      <c r="R10">
        <v>43605000</v>
      </c>
      <c r="S10">
        <v>33188000</v>
      </c>
      <c r="T10">
        <v>5748000</v>
      </c>
      <c r="U10">
        <v>5747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451000000</v>
      </c>
      <c r="D11">
        <v>1187000000</v>
      </c>
      <c r="E11">
        <v>1118000000</v>
      </c>
      <c r="F11">
        <v>688404230</v>
      </c>
      <c r="G11">
        <v>14883000000</v>
      </c>
      <c r="H11">
        <v>1587000000</v>
      </c>
      <c r="I11">
        <v>1688000000</v>
      </c>
      <c r="J11">
        <v>1790000000</v>
      </c>
      <c r="K11">
        <v>2486000000</v>
      </c>
      <c r="L11" t="s">
        <v>864</v>
      </c>
      <c r="M11">
        <v>31004719918.799999</v>
      </c>
      <c r="N11">
        <v>-104214550</v>
      </c>
      <c r="O11">
        <v>1587000000</v>
      </c>
      <c r="P11">
        <v>6877000000</v>
      </c>
      <c r="Q11">
        <v>4374000000</v>
      </c>
      <c r="R11">
        <v>6347000000</v>
      </c>
      <c r="S11">
        <v>5304000000</v>
      </c>
      <c r="T11">
        <v>209000000</v>
      </c>
      <c r="U11">
        <v>209216190</v>
      </c>
      <c r="V11">
        <v>1670000000</v>
      </c>
      <c r="W11">
        <v>57619</v>
      </c>
    </row>
    <row r="12" spans="1:23" x14ac:dyDescent="0.2">
      <c r="A12" s="2" t="s">
        <v>47</v>
      </c>
      <c r="B12" t="s">
        <v>874</v>
      </c>
      <c r="C12">
        <v>37252000</v>
      </c>
      <c r="D12">
        <v>22249000</v>
      </c>
      <c r="E12">
        <v>17937000</v>
      </c>
      <c r="F12">
        <v>11190380</v>
      </c>
      <c r="G12">
        <v>506083000</v>
      </c>
      <c r="H12">
        <v>68388000</v>
      </c>
      <c r="I12">
        <v>75000</v>
      </c>
      <c r="J12">
        <v>33771000</v>
      </c>
      <c r="K12">
        <v>81074000</v>
      </c>
      <c r="L12" t="s">
        <v>864</v>
      </c>
      <c r="M12">
        <v>147810300</v>
      </c>
      <c r="N12">
        <v>8075000</v>
      </c>
      <c r="O12">
        <v>68388000</v>
      </c>
      <c r="P12">
        <v>132422000</v>
      </c>
      <c r="Q12">
        <v>78790000</v>
      </c>
      <c r="R12">
        <v>132875000</v>
      </c>
      <c r="S12">
        <v>80335000</v>
      </c>
      <c r="T12">
        <v>17621000</v>
      </c>
      <c r="U12">
        <v>17621200</v>
      </c>
      <c r="V12">
        <v>42111000</v>
      </c>
      <c r="W12">
        <v>4030</v>
      </c>
    </row>
    <row r="13" spans="1:23" x14ac:dyDescent="0.2">
      <c r="A13" s="2" t="s">
        <v>49</v>
      </c>
      <c r="B13" t="s">
        <v>875</v>
      </c>
      <c r="C13">
        <v>1494850</v>
      </c>
      <c r="D13">
        <v>1484800</v>
      </c>
      <c r="E13">
        <v>1048120</v>
      </c>
      <c r="F13">
        <v>517940</v>
      </c>
      <c r="G13">
        <v>5719430</v>
      </c>
      <c r="H13">
        <v>14270160</v>
      </c>
      <c r="I13">
        <v>2206000</v>
      </c>
      <c r="J13">
        <v>723770</v>
      </c>
      <c r="K13">
        <v>19559160</v>
      </c>
      <c r="L13" t="s">
        <v>864</v>
      </c>
      <c r="M13">
        <v>2873764576.48</v>
      </c>
      <c r="N13" t="s">
        <v>864</v>
      </c>
      <c r="O13">
        <v>14270160</v>
      </c>
      <c r="P13">
        <v>23136870</v>
      </c>
      <c r="Q13">
        <v>6758090</v>
      </c>
      <c r="R13">
        <v>17433380</v>
      </c>
      <c r="S13">
        <v>26331270</v>
      </c>
      <c r="T13">
        <v>15000000</v>
      </c>
      <c r="U13">
        <v>141899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45090000</v>
      </c>
      <c r="D14">
        <v>18834000</v>
      </c>
      <c r="E14">
        <v>18505000</v>
      </c>
      <c r="F14">
        <v>16722000</v>
      </c>
      <c r="G14">
        <v>330069000</v>
      </c>
      <c r="H14">
        <v>29025000</v>
      </c>
      <c r="I14">
        <v>55464000</v>
      </c>
      <c r="J14">
        <v>38078000</v>
      </c>
      <c r="K14">
        <v>41339000</v>
      </c>
      <c r="L14" t="s">
        <v>864</v>
      </c>
      <c r="M14">
        <v>355802422.91799998</v>
      </c>
      <c r="N14">
        <v>-50282800</v>
      </c>
      <c r="O14">
        <v>29025000</v>
      </c>
      <c r="P14">
        <v>174298000</v>
      </c>
      <c r="Q14">
        <v>91684000</v>
      </c>
      <c r="R14">
        <v>130186000</v>
      </c>
      <c r="S14">
        <v>153909000</v>
      </c>
      <c r="T14">
        <v>47823000</v>
      </c>
      <c r="U14">
        <v>47822650</v>
      </c>
      <c r="V14">
        <v>70274000</v>
      </c>
      <c r="W14">
        <v>1731</v>
      </c>
    </row>
    <row r="15" spans="1:23" x14ac:dyDescent="0.2">
      <c r="A15" s="2" t="s">
        <v>53</v>
      </c>
      <c r="B15" t="s">
        <v>877</v>
      </c>
      <c r="C15">
        <v>-19534000</v>
      </c>
      <c r="D15">
        <v>-20421000</v>
      </c>
      <c r="E15">
        <v>-18901000</v>
      </c>
      <c r="F15">
        <v>-18901000</v>
      </c>
      <c r="G15">
        <v>12372000</v>
      </c>
      <c r="H15">
        <v>1705000</v>
      </c>
      <c r="I15">
        <v>6000</v>
      </c>
      <c r="J15">
        <v>1221000</v>
      </c>
      <c r="K15" t="s">
        <v>864</v>
      </c>
      <c r="L15" t="s">
        <v>864</v>
      </c>
      <c r="M15">
        <v>2973674.9640000002</v>
      </c>
      <c r="N15" t="s">
        <v>864</v>
      </c>
      <c r="O15">
        <v>1705000</v>
      </c>
      <c r="P15">
        <v>34469000</v>
      </c>
      <c r="Q15">
        <v>6014000</v>
      </c>
      <c r="R15">
        <v>15099000</v>
      </c>
      <c r="S15">
        <v>23624000</v>
      </c>
      <c r="T15">
        <v>7367000</v>
      </c>
      <c r="U15">
        <v>736737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0710000</v>
      </c>
      <c r="D16">
        <v>14850000</v>
      </c>
      <c r="E16">
        <v>13008000</v>
      </c>
      <c r="F16">
        <v>9262430</v>
      </c>
      <c r="G16">
        <v>253170000</v>
      </c>
      <c r="H16">
        <v>26755000</v>
      </c>
      <c r="I16">
        <v>32717000</v>
      </c>
      <c r="J16">
        <v>14911000</v>
      </c>
      <c r="K16">
        <v>65917000</v>
      </c>
      <c r="L16" t="s">
        <v>864</v>
      </c>
      <c r="M16">
        <v>136839576.208</v>
      </c>
      <c r="N16">
        <v>9100000</v>
      </c>
      <c r="O16">
        <v>26755000</v>
      </c>
      <c r="P16">
        <v>117962000</v>
      </c>
      <c r="Q16">
        <v>36608000</v>
      </c>
      <c r="R16">
        <v>69941000</v>
      </c>
      <c r="S16">
        <v>110808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0710000</v>
      </c>
      <c r="D17">
        <v>14850000</v>
      </c>
      <c r="E17">
        <v>13008000</v>
      </c>
      <c r="F17">
        <v>9262430</v>
      </c>
      <c r="G17">
        <v>253170000</v>
      </c>
      <c r="H17">
        <v>26755000</v>
      </c>
      <c r="I17">
        <v>32717000</v>
      </c>
      <c r="J17">
        <v>14911000</v>
      </c>
      <c r="K17">
        <v>65917000</v>
      </c>
      <c r="L17" t="s">
        <v>864</v>
      </c>
      <c r="M17">
        <v>136839576.208</v>
      </c>
      <c r="N17">
        <v>5500000</v>
      </c>
      <c r="O17">
        <v>26755000</v>
      </c>
      <c r="P17">
        <v>117962000</v>
      </c>
      <c r="Q17">
        <v>36608000</v>
      </c>
      <c r="R17">
        <v>69941000</v>
      </c>
      <c r="S17">
        <v>110808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-115478000</v>
      </c>
      <c r="D18">
        <v>-129362000</v>
      </c>
      <c r="E18">
        <v>-127038000</v>
      </c>
      <c r="F18">
        <v>-143547750</v>
      </c>
      <c r="G18">
        <v>227832000</v>
      </c>
      <c r="H18">
        <v>0</v>
      </c>
      <c r="I18">
        <v>37291000</v>
      </c>
      <c r="J18">
        <v>9683000</v>
      </c>
      <c r="K18">
        <v>126883000</v>
      </c>
      <c r="L18" t="s">
        <v>864</v>
      </c>
      <c r="M18">
        <v>244192035.47</v>
      </c>
      <c r="N18">
        <v>-162622250</v>
      </c>
      <c r="O18">
        <v>0</v>
      </c>
      <c r="P18">
        <v>387554000</v>
      </c>
      <c r="Q18">
        <v>88505000</v>
      </c>
      <c r="R18">
        <v>89951000</v>
      </c>
      <c r="S18">
        <v>470020000</v>
      </c>
      <c r="T18">
        <v>100896000</v>
      </c>
      <c r="U18">
        <v>1008961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66716500</v>
      </c>
      <c r="D19">
        <v>48816500</v>
      </c>
      <c r="E19">
        <v>36161750</v>
      </c>
      <c r="F19">
        <v>32012710</v>
      </c>
      <c r="G19">
        <v>1926911230</v>
      </c>
      <c r="H19">
        <v>48742510</v>
      </c>
      <c r="I19">
        <v>159231650</v>
      </c>
      <c r="J19">
        <v>199216750</v>
      </c>
      <c r="K19">
        <v>108769220</v>
      </c>
      <c r="L19" t="s">
        <v>864</v>
      </c>
      <c r="M19">
        <v>497827360</v>
      </c>
      <c r="N19">
        <v>115741000</v>
      </c>
      <c r="O19">
        <v>48742510</v>
      </c>
      <c r="P19">
        <v>353167890</v>
      </c>
      <c r="Q19">
        <v>340672940</v>
      </c>
      <c r="R19">
        <v>396342270</v>
      </c>
      <c r="S19">
        <v>175576780</v>
      </c>
      <c r="T19">
        <v>25584000</v>
      </c>
      <c r="U19">
        <v>9840000</v>
      </c>
      <c r="V19">
        <v>12673550</v>
      </c>
      <c r="W19">
        <v>1380</v>
      </c>
    </row>
    <row r="20" spans="1:23" x14ac:dyDescent="0.2">
      <c r="A20" s="2" t="s">
        <v>60</v>
      </c>
      <c r="B20" t="s">
        <v>884</v>
      </c>
      <c r="C20">
        <v>3028950</v>
      </c>
      <c r="D20">
        <v>-4049050</v>
      </c>
      <c r="E20">
        <v>-1646210</v>
      </c>
      <c r="F20">
        <v>-1586840</v>
      </c>
      <c r="G20">
        <v>42367990</v>
      </c>
      <c r="H20">
        <v>45204200</v>
      </c>
      <c r="I20">
        <v>28882750</v>
      </c>
      <c r="J20">
        <v>14212070</v>
      </c>
      <c r="K20" t="s">
        <v>864</v>
      </c>
      <c r="L20" t="s">
        <v>864</v>
      </c>
      <c r="M20">
        <v>187492000</v>
      </c>
      <c r="N20" t="s">
        <v>864</v>
      </c>
      <c r="O20">
        <v>45204200</v>
      </c>
      <c r="P20">
        <v>100705110</v>
      </c>
      <c r="Q20">
        <v>126109370</v>
      </c>
      <c r="R20">
        <v>193414190</v>
      </c>
      <c r="S20">
        <v>7817010</v>
      </c>
      <c r="T20">
        <v>15327550</v>
      </c>
      <c r="U20">
        <v>15327550</v>
      </c>
      <c r="V20">
        <v>7961540</v>
      </c>
      <c r="W20">
        <v>180</v>
      </c>
    </row>
    <row r="21" spans="1:23" x14ac:dyDescent="0.2">
      <c r="A21" s="2" t="s">
        <v>62</v>
      </c>
      <c r="B21" t="s">
        <v>885</v>
      </c>
      <c r="C21">
        <v>16836000</v>
      </c>
      <c r="D21">
        <v>10482000</v>
      </c>
      <c r="E21">
        <v>8794000</v>
      </c>
      <c r="F21">
        <v>5593460</v>
      </c>
      <c r="G21">
        <v>186334000</v>
      </c>
      <c r="H21">
        <v>37852000</v>
      </c>
      <c r="I21">
        <v>30767000</v>
      </c>
      <c r="J21">
        <v>11259000</v>
      </c>
      <c r="K21">
        <v>362000</v>
      </c>
      <c r="L21" t="s">
        <v>864</v>
      </c>
      <c r="M21">
        <v>249092500</v>
      </c>
      <c r="N21" t="s">
        <v>864</v>
      </c>
      <c r="O21">
        <v>37852000</v>
      </c>
      <c r="P21">
        <v>67364000</v>
      </c>
      <c r="Q21">
        <v>37105000</v>
      </c>
      <c r="R21">
        <v>98116000</v>
      </c>
      <c r="S21">
        <v>43112000</v>
      </c>
      <c r="T21">
        <v>14580000</v>
      </c>
      <c r="U21">
        <v>4860000</v>
      </c>
      <c r="V21">
        <v>30897000</v>
      </c>
      <c r="W21">
        <v>1271</v>
      </c>
    </row>
    <row r="22" spans="1:23" x14ac:dyDescent="0.2">
      <c r="A22" s="2" t="s">
        <v>64</v>
      </c>
      <c r="B22" t="s">
        <v>886</v>
      </c>
      <c r="C22">
        <v>21891000</v>
      </c>
      <c r="D22">
        <v>9504000</v>
      </c>
      <c r="E22">
        <v>6615000</v>
      </c>
      <c r="F22">
        <v>4183800</v>
      </c>
      <c r="G22">
        <v>374815000</v>
      </c>
      <c r="H22">
        <v>76252000</v>
      </c>
      <c r="I22">
        <v>76401000</v>
      </c>
      <c r="J22">
        <v>33347000</v>
      </c>
      <c r="K22">
        <v>4948000</v>
      </c>
      <c r="L22" t="s">
        <v>864</v>
      </c>
      <c r="M22">
        <v>253664215</v>
      </c>
      <c r="N22">
        <v>39400000</v>
      </c>
      <c r="O22">
        <v>76252000</v>
      </c>
      <c r="P22">
        <v>143916000</v>
      </c>
      <c r="Q22">
        <v>89464000</v>
      </c>
      <c r="R22">
        <v>200701000</v>
      </c>
      <c r="S22">
        <v>88906000</v>
      </c>
      <c r="T22">
        <v>9072000</v>
      </c>
      <c r="U22">
        <v>8367420</v>
      </c>
      <c r="V22">
        <v>38939000</v>
      </c>
      <c r="W22">
        <v>6186</v>
      </c>
    </row>
    <row r="23" spans="1:23" x14ac:dyDescent="0.2">
      <c r="A23" s="2" t="s">
        <v>66</v>
      </c>
      <c r="B23" t="s">
        <v>887</v>
      </c>
      <c r="C23">
        <v>1780270</v>
      </c>
      <c r="D23">
        <v>1769280</v>
      </c>
      <c r="E23">
        <v>888290</v>
      </c>
      <c r="F23">
        <v>439880</v>
      </c>
      <c r="G23">
        <v>4983530</v>
      </c>
      <c r="H23">
        <v>20989610</v>
      </c>
      <c r="I23" t="s">
        <v>864</v>
      </c>
      <c r="J23" t="s">
        <v>864</v>
      </c>
      <c r="K23">
        <v>7530270</v>
      </c>
      <c r="L23" t="s">
        <v>864</v>
      </c>
      <c r="M23">
        <v>69677204.984999999</v>
      </c>
      <c r="N23" t="s">
        <v>864</v>
      </c>
      <c r="O23">
        <v>20989610</v>
      </c>
      <c r="P23">
        <v>10643360</v>
      </c>
      <c r="Q23">
        <v>11807510</v>
      </c>
      <c r="R23">
        <v>33349020</v>
      </c>
      <c r="S23">
        <v>41208140</v>
      </c>
      <c r="T23">
        <v>41200000</v>
      </c>
      <c r="U23">
        <v>19741380</v>
      </c>
      <c r="V23">
        <v>1781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901000000</v>
      </c>
      <c r="F24">
        <v>6311475860</v>
      </c>
      <c r="G24">
        <v>89732000000</v>
      </c>
      <c r="H24">
        <v>2865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4003510000</v>
      </c>
      <c r="O24">
        <v>28651000000</v>
      </c>
      <c r="P24" t="s">
        <v>864</v>
      </c>
      <c r="Q24" t="s">
        <v>864</v>
      </c>
      <c r="R24">
        <v>644059000000</v>
      </c>
      <c r="S24">
        <v>50388000000</v>
      </c>
      <c r="T24">
        <v>1167000000</v>
      </c>
      <c r="U24">
        <v>453171980</v>
      </c>
      <c r="V24">
        <v>16421000000</v>
      </c>
      <c r="W24">
        <v>142697</v>
      </c>
    </row>
    <row r="25" spans="1:23" x14ac:dyDescent="0.2">
      <c r="A25" s="2" t="s">
        <v>70</v>
      </c>
      <c r="B25" t="s">
        <v>889</v>
      </c>
      <c r="C25">
        <v>20074000</v>
      </c>
      <c r="D25">
        <v>7603000</v>
      </c>
      <c r="E25">
        <v>5650000</v>
      </c>
      <c r="F25">
        <v>3043550</v>
      </c>
      <c r="G25">
        <v>446258000</v>
      </c>
      <c r="H25">
        <v>19343000</v>
      </c>
      <c r="I25">
        <v>44773000</v>
      </c>
      <c r="J25">
        <v>99694000</v>
      </c>
      <c r="K25">
        <v>24452000</v>
      </c>
      <c r="L25" t="s">
        <v>864</v>
      </c>
      <c r="M25">
        <v>192093589.91999999</v>
      </c>
      <c r="N25" t="s">
        <v>864</v>
      </c>
      <c r="O25">
        <v>19343000</v>
      </c>
      <c r="P25">
        <v>79039000</v>
      </c>
      <c r="Q25">
        <v>148140000</v>
      </c>
      <c r="R25">
        <v>175944000</v>
      </c>
      <c r="S25">
        <v>-7692000</v>
      </c>
      <c r="T25">
        <v>70095000</v>
      </c>
      <c r="U25">
        <v>70094980</v>
      </c>
      <c r="V25">
        <v>4317000</v>
      </c>
      <c r="W25">
        <v>2069</v>
      </c>
    </row>
    <row r="26" spans="1:23" x14ac:dyDescent="0.2">
      <c r="A26" s="2" t="s">
        <v>72</v>
      </c>
      <c r="B26" t="s">
        <v>890</v>
      </c>
      <c r="C26">
        <v>3000</v>
      </c>
      <c r="D26">
        <v>-1237000</v>
      </c>
      <c r="E26">
        <v>-1570000</v>
      </c>
      <c r="F26">
        <v>-1579000</v>
      </c>
      <c r="G26">
        <v>26811000</v>
      </c>
      <c r="H26">
        <v>3441000</v>
      </c>
      <c r="I26">
        <v>2393000</v>
      </c>
      <c r="J26">
        <v>2716000</v>
      </c>
      <c r="K26">
        <v>3995000</v>
      </c>
      <c r="L26" t="s">
        <v>864</v>
      </c>
      <c r="M26">
        <v>403044.228</v>
      </c>
      <c r="N26">
        <v>-285000</v>
      </c>
      <c r="O26">
        <v>3441000</v>
      </c>
      <c r="P26">
        <v>10338000</v>
      </c>
      <c r="Q26">
        <v>6331000</v>
      </c>
      <c r="R26">
        <v>8237000</v>
      </c>
      <c r="S26">
        <v>12254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0201000</v>
      </c>
      <c r="D27">
        <v>79663000</v>
      </c>
      <c r="E27">
        <v>39957000</v>
      </c>
      <c r="F27">
        <v>39911000</v>
      </c>
      <c r="G27">
        <v>101286000</v>
      </c>
      <c r="H27">
        <v>892091000</v>
      </c>
      <c r="I27">
        <v>3656000</v>
      </c>
      <c r="J27">
        <v>3735000</v>
      </c>
      <c r="K27" t="s">
        <v>864</v>
      </c>
      <c r="L27" t="s">
        <v>864</v>
      </c>
      <c r="M27">
        <v>3397332648.9450002</v>
      </c>
      <c r="N27">
        <v>826800880</v>
      </c>
      <c r="O27">
        <v>892091000</v>
      </c>
      <c r="P27">
        <v>139518000</v>
      </c>
      <c r="Q27">
        <v>28101000</v>
      </c>
      <c r="R27">
        <v>957606000</v>
      </c>
      <c r="S27">
        <v>829287000</v>
      </c>
      <c r="T27">
        <v>78933000</v>
      </c>
      <c r="U27">
        <v>7890000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6604000</v>
      </c>
      <c r="D28">
        <v>22699000</v>
      </c>
      <c r="E28">
        <v>22737000</v>
      </c>
      <c r="F28">
        <v>15019580</v>
      </c>
      <c r="G28">
        <v>137003000</v>
      </c>
      <c r="H28">
        <v>0</v>
      </c>
      <c r="I28">
        <v>14082000</v>
      </c>
      <c r="J28">
        <v>1332000</v>
      </c>
      <c r="K28" t="s">
        <v>864</v>
      </c>
      <c r="L28" t="s">
        <v>864</v>
      </c>
      <c r="M28">
        <v>346486882.79000002</v>
      </c>
      <c r="N28">
        <v>-31233330</v>
      </c>
      <c r="O28">
        <v>0</v>
      </c>
      <c r="P28">
        <v>50007000</v>
      </c>
      <c r="Q28">
        <v>14395000</v>
      </c>
      <c r="R28">
        <v>18368000</v>
      </c>
      <c r="S28">
        <v>41366000</v>
      </c>
      <c r="T28">
        <v>5198000</v>
      </c>
      <c r="U28">
        <v>5198240</v>
      </c>
      <c r="V28">
        <v>32694000</v>
      </c>
      <c r="W28">
        <v>2691</v>
      </c>
    </row>
    <row r="29" spans="1:23" x14ac:dyDescent="0.2">
      <c r="A29" s="2" t="s">
        <v>78</v>
      </c>
      <c r="B29" t="s">
        <v>893</v>
      </c>
      <c r="C29">
        <v>-1379000</v>
      </c>
      <c r="D29">
        <v>-2000000</v>
      </c>
      <c r="E29">
        <v>-2000000</v>
      </c>
      <c r="F29">
        <v>-1900000</v>
      </c>
      <c r="G29">
        <v>5400000</v>
      </c>
      <c r="H29">
        <v>1700000</v>
      </c>
      <c r="I29" t="s">
        <v>864</v>
      </c>
      <c r="J29">
        <v>1500000</v>
      </c>
      <c r="K29">
        <v>1500000</v>
      </c>
      <c r="L29" t="s">
        <v>864</v>
      </c>
      <c r="M29">
        <v>63120.000000000102</v>
      </c>
      <c r="N29" t="s">
        <v>864</v>
      </c>
      <c r="O29">
        <v>1700000</v>
      </c>
      <c r="P29">
        <v>3400000</v>
      </c>
      <c r="Q29">
        <v>4700000</v>
      </c>
      <c r="R29">
        <v>6000000</v>
      </c>
      <c r="S29">
        <v>800000</v>
      </c>
      <c r="T29">
        <v>100000</v>
      </c>
      <c r="U29">
        <v>8000000</v>
      </c>
      <c r="V29">
        <v>400000</v>
      </c>
      <c r="W29">
        <v>258</v>
      </c>
    </row>
    <row r="30" spans="1:23" x14ac:dyDescent="0.2">
      <c r="A30" s="2" t="s">
        <v>80</v>
      </c>
      <c r="B30" t="s">
        <v>894</v>
      </c>
      <c r="C30">
        <v>434613000</v>
      </c>
      <c r="D30">
        <v>31776000</v>
      </c>
      <c r="E30">
        <v>-196335000</v>
      </c>
      <c r="F30">
        <v>-90870300</v>
      </c>
      <c r="G30">
        <v>14756588000</v>
      </c>
      <c r="H30">
        <v>3737569000</v>
      </c>
      <c r="I30">
        <v>886555000</v>
      </c>
      <c r="J30">
        <v>1600870000</v>
      </c>
      <c r="K30">
        <v>1621095000</v>
      </c>
      <c r="L30" t="s">
        <v>864</v>
      </c>
      <c r="M30">
        <v>4304843.3600000003</v>
      </c>
      <c r="N30" t="s">
        <v>864</v>
      </c>
      <c r="O30">
        <v>3737569000</v>
      </c>
      <c r="P30">
        <v>4362201000</v>
      </c>
      <c r="Q30">
        <v>3905924000</v>
      </c>
      <c r="R30">
        <v>8865233000</v>
      </c>
      <c r="S30">
        <v>273330000</v>
      </c>
      <c r="T30">
        <v>510398000</v>
      </c>
      <c r="U30">
        <v>199374270</v>
      </c>
      <c r="V30">
        <v>707163000</v>
      </c>
      <c r="W30">
        <v>68283</v>
      </c>
    </row>
    <row r="31" spans="1:23" x14ac:dyDescent="0.2">
      <c r="A31" s="2" t="s">
        <v>82</v>
      </c>
      <c r="B31" t="s">
        <v>895</v>
      </c>
      <c r="C31">
        <v>504490</v>
      </c>
      <c r="D31">
        <v>-669990</v>
      </c>
      <c r="E31">
        <v>-657680</v>
      </c>
      <c r="F31">
        <v>-930820</v>
      </c>
      <c r="G31">
        <v>13487550</v>
      </c>
      <c r="H31">
        <v>592020</v>
      </c>
      <c r="I31">
        <v>923730</v>
      </c>
      <c r="J31">
        <v>639070</v>
      </c>
      <c r="K31" t="s">
        <v>864</v>
      </c>
      <c r="L31" t="s">
        <v>864</v>
      </c>
      <c r="M31">
        <v>11729794.347999999</v>
      </c>
      <c r="N31" t="s">
        <v>864</v>
      </c>
      <c r="O31">
        <v>592020</v>
      </c>
      <c r="P31">
        <v>2234550</v>
      </c>
      <c r="Q31">
        <v>3071510</v>
      </c>
      <c r="R31">
        <v>3641030</v>
      </c>
      <c r="S31">
        <v>236847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9788000</v>
      </c>
      <c r="D32">
        <v>19272000</v>
      </c>
      <c r="E32">
        <v>35781000</v>
      </c>
      <c r="F32">
        <v>33510000</v>
      </c>
      <c r="G32">
        <v>75910000</v>
      </c>
      <c r="H32">
        <v>13612000</v>
      </c>
      <c r="I32">
        <v>1943000</v>
      </c>
      <c r="J32">
        <v>48357000</v>
      </c>
      <c r="K32">
        <v>1299000</v>
      </c>
      <c r="L32" t="s">
        <v>864</v>
      </c>
      <c r="M32" t="s">
        <v>864</v>
      </c>
      <c r="N32">
        <v>-35843000</v>
      </c>
      <c r="O32">
        <v>13612000</v>
      </c>
      <c r="P32">
        <v>70140000</v>
      </c>
      <c r="Q32">
        <v>53024000</v>
      </c>
      <c r="R32">
        <v>64285000</v>
      </c>
      <c r="S32">
        <v>282421000</v>
      </c>
      <c r="T32">
        <v>15425000</v>
      </c>
      <c r="U32">
        <v>15295100</v>
      </c>
      <c r="V32">
        <v>56658000</v>
      </c>
      <c r="W32" t="s">
        <v>864</v>
      </c>
    </row>
    <row r="33" spans="1:23" x14ac:dyDescent="0.2">
      <c r="A33" s="2" t="s">
        <v>86</v>
      </c>
      <c r="B33" t="s">
        <v>897</v>
      </c>
      <c r="C33">
        <v>8212990</v>
      </c>
      <c r="D33">
        <v>7642380</v>
      </c>
      <c r="E33">
        <v>8538260</v>
      </c>
      <c r="F33">
        <v>5769960</v>
      </c>
      <c r="G33">
        <v>33004770</v>
      </c>
      <c r="H33">
        <v>0</v>
      </c>
      <c r="I33">
        <v>3231370</v>
      </c>
      <c r="J33">
        <v>354900</v>
      </c>
      <c r="K33">
        <v>8670</v>
      </c>
      <c r="L33" t="s">
        <v>864</v>
      </c>
      <c r="M33">
        <v>203740561.68000001</v>
      </c>
      <c r="N33" t="s">
        <v>864</v>
      </c>
      <c r="O33">
        <v>0</v>
      </c>
      <c r="P33">
        <v>29464130</v>
      </c>
      <c r="Q33">
        <v>7410930</v>
      </c>
      <c r="R33">
        <v>10197300</v>
      </c>
      <c r="S33">
        <v>2324597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752000000</v>
      </c>
      <c r="D34">
        <v>5821000000</v>
      </c>
      <c r="E34">
        <v>5933000000</v>
      </c>
      <c r="F34">
        <v>4335845570</v>
      </c>
      <c r="G34">
        <v>48771000000</v>
      </c>
      <c r="H34">
        <v>1749000000</v>
      </c>
      <c r="I34">
        <v>2251000000</v>
      </c>
      <c r="J34">
        <v>4270000000</v>
      </c>
      <c r="K34">
        <v>4331000000</v>
      </c>
      <c r="L34" t="s">
        <v>864</v>
      </c>
      <c r="M34">
        <v>13377250000</v>
      </c>
      <c r="N34">
        <v>-8500626000</v>
      </c>
      <c r="O34">
        <v>1749000000</v>
      </c>
      <c r="P34">
        <v>22357000000</v>
      </c>
      <c r="Q34">
        <v>15441000000</v>
      </c>
      <c r="R34">
        <v>25570000000</v>
      </c>
      <c r="S34">
        <v>14831000000</v>
      </c>
      <c r="T34">
        <v>110000000</v>
      </c>
      <c r="U34">
        <v>43000000</v>
      </c>
      <c r="V34">
        <v>11170000000</v>
      </c>
      <c r="W34">
        <v>86001</v>
      </c>
    </row>
    <row r="35" spans="1:23" x14ac:dyDescent="0.2">
      <c r="A35" s="2" t="s">
        <v>90</v>
      </c>
      <c r="B35" t="s">
        <v>899</v>
      </c>
      <c r="C35">
        <v>729692000</v>
      </c>
      <c r="D35">
        <v>593753000</v>
      </c>
      <c r="E35">
        <v>523311000</v>
      </c>
      <c r="F35">
        <v>368295740</v>
      </c>
      <c r="G35">
        <v>13846297000</v>
      </c>
      <c r="H35">
        <v>816449000</v>
      </c>
      <c r="I35">
        <v>524660000</v>
      </c>
      <c r="J35">
        <v>1023739000</v>
      </c>
      <c r="K35">
        <v>2059641000</v>
      </c>
      <c r="L35" t="s">
        <v>864</v>
      </c>
      <c r="M35">
        <v>2687879167.6399999</v>
      </c>
      <c r="N35">
        <v>247332920</v>
      </c>
      <c r="O35">
        <v>816449000</v>
      </c>
      <c r="P35">
        <v>3441484000</v>
      </c>
      <c r="Q35">
        <v>1530491000</v>
      </c>
      <c r="R35">
        <v>2695312000</v>
      </c>
      <c r="S35">
        <v>2193382000</v>
      </c>
      <c r="T35">
        <v>115089000</v>
      </c>
      <c r="U35">
        <v>44956720</v>
      </c>
      <c r="V35">
        <v>669306000</v>
      </c>
      <c r="W35">
        <v>6300</v>
      </c>
    </row>
    <row r="36" spans="1:23" x14ac:dyDescent="0.2">
      <c r="A36" s="2" t="s">
        <v>92</v>
      </c>
      <c r="B36" t="s">
        <v>900</v>
      </c>
      <c r="C36">
        <v>-920920</v>
      </c>
      <c r="D36">
        <v>-934920</v>
      </c>
      <c r="E36">
        <v>-933680</v>
      </c>
      <c r="F36">
        <v>-967530</v>
      </c>
      <c r="G36">
        <v>73870</v>
      </c>
      <c r="H36">
        <v>0</v>
      </c>
      <c r="I36">
        <v>60140</v>
      </c>
      <c r="J36">
        <v>16018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755860</v>
      </c>
      <c r="Q36">
        <v>213570</v>
      </c>
      <c r="R36">
        <v>213570</v>
      </c>
      <c r="S36">
        <v>638070</v>
      </c>
      <c r="T36">
        <v>1650000</v>
      </c>
      <c r="U36">
        <v>9954150</v>
      </c>
      <c r="V36">
        <v>632090</v>
      </c>
      <c r="W36">
        <v>24</v>
      </c>
    </row>
    <row r="37" spans="1:23" x14ac:dyDescent="0.2">
      <c r="A37" s="2" t="s">
        <v>94</v>
      </c>
      <c r="B37" t="s">
        <v>901</v>
      </c>
      <c r="C37">
        <v>511800000</v>
      </c>
      <c r="D37">
        <v>350400000</v>
      </c>
      <c r="E37">
        <v>305600000</v>
      </c>
      <c r="F37">
        <v>205528660</v>
      </c>
      <c r="G37">
        <v>2737300000</v>
      </c>
      <c r="H37">
        <v>703700000</v>
      </c>
      <c r="I37">
        <v>502600000</v>
      </c>
      <c r="J37">
        <v>281300000</v>
      </c>
      <c r="K37">
        <v>27100000</v>
      </c>
      <c r="L37" t="s">
        <v>864</v>
      </c>
      <c r="M37">
        <v>6265041230.4099998</v>
      </c>
      <c r="N37">
        <v>470950690</v>
      </c>
      <c r="O37">
        <v>703700000</v>
      </c>
      <c r="P37">
        <v>939900000</v>
      </c>
      <c r="Q37">
        <v>926100000</v>
      </c>
      <c r="R37">
        <v>2920700000</v>
      </c>
      <c r="S37">
        <v>1887500000</v>
      </c>
      <c r="T37">
        <v>98900000</v>
      </c>
      <c r="U37">
        <v>98790000</v>
      </c>
      <c r="V37">
        <v>254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707000000</v>
      </c>
      <c r="D39">
        <v>8419000000</v>
      </c>
      <c r="E39">
        <v>7516000000</v>
      </c>
      <c r="F39">
        <v>6371686800</v>
      </c>
      <c r="G39">
        <v>72129000000</v>
      </c>
      <c r="H39">
        <v>13034000000</v>
      </c>
      <c r="I39">
        <v>9506000000</v>
      </c>
      <c r="J39">
        <v>4502000000</v>
      </c>
      <c r="K39">
        <v>9581000000</v>
      </c>
      <c r="L39" t="s">
        <v>864</v>
      </c>
      <c r="M39">
        <v>92017906831.760101</v>
      </c>
      <c r="N39">
        <v>10450371240</v>
      </c>
      <c r="O39">
        <v>13034000000</v>
      </c>
      <c r="P39">
        <v>27467000000</v>
      </c>
      <c r="Q39">
        <v>16710000000</v>
      </c>
      <c r="R39">
        <v>38115000000</v>
      </c>
      <c r="S39">
        <v>24611000000</v>
      </c>
      <c r="T39">
        <v>1176000000</v>
      </c>
      <c r="U39">
        <v>918478690</v>
      </c>
      <c r="V39">
        <v>164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2367000</v>
      </c>
      <c r="D40">
        <v>7926000</v>
      </c>
      <c r="E40">
        <v>5634000</v>
      </c>
      <c r="F40">
        <v>4120370</v>
      </c>
      <c r="G40">
        <v>55857000</v>
      </c>
      <c r="H40">
        <v>23440000</v>
      </c>
      <c r="I40">
        <v>6162000</v>
      </c>
      <c r="J40">
        <v>1846000</v>
      </c>
      <c r="K40">
        <v>7636000</v>
      </c>
      <c r="L40" t="s">
        <v>864</v>
      </c>
      <c r="M40">
        <v>221467573</v>
      </c>
      <c r="N40" t="s">
        <v>864</v>
      </c>
      <c r="O40">
        <v>23440000</v>
      </c>
      <c r="P40">
        <v>23956000</v>
      </c>
      <c r="Q40">
        <v>10973000</v>
      </c>
      <c r="R40">
        <v>28892000</v>
      </c>
      <c r="S40">
        <v>29585000</v>
      </c>
      <c r="T40">
        <v>3326000</v>
      </c>
      <c r="U40">
        <v>33256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2483000</v>
      </c>
      <c r="D41">
        <v>10832000</v>
      </c>
      <c r="E41">
        <v>9546000</v>
      </c>
      <c r="F41">
        <v>7888120</v>
      </c>
      <c r="G41">
        <v>98330000</v>
      </c>
      <c r="H41">
        <v>39279000</v>
      </c>
      <c r="I41">
        <v>16852000</v>
      </c>
      <c r="J41">
        <v>14356000</v>
      </c>
      <c r="K41">
        <v>17801000</v>
      </c>
      <c r="L41" t="s">
        <v>864</v>
      </c>
      <c r="M41">
        <v>142303057.55540901</v>
      </c>
      <c r="N41" t="s">
        <v>864</v>
      </c>
      <c r="O41">
        <v>39279000</v>
      </c>
      <c r="P41">
        <v>43960000</v>
      </c>
      <c r="Q41">
        <v>31763000</v>
      </c>
      <c r="R41">
        <v>61941000</v>
      </c>
      <c r="S41">
        <v>26697000</v>
      </c>
      <c r="T41">
        <v>1534000</v>
      </c>
      <c r="U41">
        <v>13300000</v>
      </c>
      <c r="V41">
        <v>79000</v>
      </c>
      <c r="W41">
        <v>635</v>
      </c>
    </row>
    <row r="42" spans="1:23" x14ac:dyDescent="0.2">
      <c r="A42" s="2" t="s">
        <v>104</v>
      </c>
      <c r="B42" t="s">
        <v>906</v>
      </c>
      <c r="C42">
        <v>162140000</v>
      </c>
      <c r="D42">
        <v>85737000</v>
      </c>
      <c r="E42">
        <v>51637000</v>
      </c>
      <c r="F42">
        <v>34240000</v>
      </c>
      <c r="G42">
        <v>1344421000</v>
      </c>
      <c r="H42">
        <v>655747000</v>
      </c>
      <c r="I42">
        <v>272787000</v>
      </c>
      <c r="J42">
        <v>172886000</v>
      </c>
      <c r="K42">
        <v>429794000</v>
      </c>
      <c r="L42" t="s">
        <v>864</v>
      </c>
      <c r="M42">
        <v>930019250</v>
      </c>
      <c r="N42">
        <v>663586200</v>
      </c>
      <c r="O42">
        <v>655747000</v>
      </c>
      <c r="P42">
        <v>929346000</v>
      </c>
      <c r="Q42">
        <v>494527000</v>
      </c>
      <c r="R42">
        <v>1100080000</v>
      </c>
      <c r="S42">
        <v>429335000</v>
      </c>
      <c r="T42">
        <v>73001000</v>
      </c>
      <c r="U42">
        <v>17131000</v>
      </c>
      <c r="V42">
        <v>45232000</v>
      </c>
      <c r="W42">
        <v>10662</v>
      </c>
    </row>
    <row r="43" spans="1:23" x14ac:dyDescent="0.2">
      <c r="A43" s="2" t="s">
        <v>106</v>
      </c>
      <c r="B43" t="s">
        <v>907</v>
      </c>
      <c r="C43">
        <v>8427000000</v>
      </c>
      <c r="D43">
        <v>5786000000</v>
      </c>
      <c r="E43">
        <v>4887000000</v>
      </c>
      <c r="F43">
        <v>3774499690</v>
      </c>
      <c r="G43">
        <v>39741000000</v>
      </c>
      <c r="H43">
        <v>9221000000</v>
      </c>
      <c r="I43">
        <v>7433000000</v>
      </c>
      <c r="J43">
        <v>4305000000</v>
      </c>
      <c r="K43">
        <v>6991000000</v>
      </c>
      <c r="L43" t="s">
        <v>864</v>
      </c>
      <c r="M43">
        <v>96786648607.679901</v>
      </c>
      <c r="N43">
        <v>7711063200</v>
      </c>
      <c r="O43">
        <v>9221000000</v>
      </c>
      <c r="P43">
        <v>19010000000</v>
      </c>
      <c r="Q43">
        <v>13104000000</v>
      </c>
      <c r="R43">
        <v>32867000000</v>
      </c>
      <c r="S43">
        <v>18451000000</v>
      </c>
      <c r="T43">
        <v>2117000000</v>
      </c>
      <c r="U43">
        <v>826947810</v>
      </c>
      <c r="V43">
        <v>1698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58744000</v>
      </c>
      <c r="D44">
        <v>138948000</v>
      </c>
      <c r="E44">
        <v>83792000</v>
      </c>
      <c r="F44">
        <v>80615660</v>
      </c>
      <c r="G44">
        <v>10531119000</v>
      </c>
      <c r="H44">
        <v>1546920000</v>
      </c>
      <c r="I44">
        <v>621273000</v>
      </c>
      <c r="J44">
        <v>634044000</v>
      </c>
      <c r="K44">
        <v>1433251000</v>
      </c>
      <c r="L44" t="s">
        <v>864</v>
      </c>
      <c r="M44">
        <v>4034245016.2849998</v>
      </c>
      <c r="N44">
        <v>1114235000</v>
      </c>
      <c r="O44">
        <v>1546920000</v>
      </c>
      <c r="P44">
        <v>2444379000</v>
      </c>
      <c r="Q44">
        <v>1947296000</v>
      </c>
      <c r="R44">
        <v>3595601000</v>
      </c>
      <c r="S44">
        <v>861752000</v>
      </c>
      <c r="T44">
        <v>88147000</v>
      </c>
      <c r="U44">
        <v>33189360</v>
      </c>
      <c r="V44">
        <v>83239000</v>
      </c>
      <c r="W44">
        <v>16953</v>
      </c>
    </row>
    <row r="45" spans="1:23" x14ac:dyDescent="0.2">
      <c r="A45" s="2" t="s">
        <v>110</v>
      </c>
      <c r="B45" t="s">
        <v>909</v>
      </c>
      <c r="C45">
        <v>258744000</v>
      </c>
      <c r="D45">
        <v>138948000</v>
      </c>
      <c r="E45">
        <v>83792000</v>
      </c>
      <c r="F45">
        <v>80615660</v>
      </c>
      <c r="G45">
        <v>10531119000</v>
      </c>
      <c r="H45">
        <v>1546920000</v>
      </c>
      <c r="I45">
        <v>621273000</v>
      </c>
      <c r="J45">
        <v>634044000</v>
      </c>
      <c r="K45">
        <v>1433251000</v>
      </c>
      <c r="L45" t="s">
        <v>864</v>
      </c>
      <c r="M45">
        <v>4034245016.2849998</v>
      </c>
      <c r="N45" t="s">
        <v>864</v>
      </c>
      <c r="O45">
        <v>1546920000</v>
      </c>
      <c r="P45">
        <v>2444379000</v>
      </c>
      <c r="Q45">
        <v>1947296000</v>
      </c>
      <c r="R45">
        <v>3595601000</v>
      </c>
      <c r="S45">
        <v>861752000</v>
      </c>
      <c r="T45">
        <v>88147000</v>
      </c>
      <c r="U45">
        <v>33189360</v>
      </c>
      <c r="V45">
        <v>8323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088000</v>
      </c>
      <c r="D47">
        <v>1313000</v>
      </c>
      <c r="E47">
        <v>-657000</v>
      </c>
      <c r="F47">
        <v>-1027400</v>
      </c>
      <c r="G47">
        <v>144320000</v>
      </c>
      <c r="H47">
        <v>21442000</v>
      </c>
      <c r="I47">
        <v>20407000</v>
      </c>
      <c r="J47">
        <v>10223000</v>
      </c>
      <c r="K47">
        <v>18243000</v>
      </c>
      <c r="L47" t="s">
        <v>864</v>
      </c>
      <c r="M47">
        <v>43791433.119999997</v>
      </c>
      <c r="N47" t="s">
        <v>864</v>
      </c>
      <c r="O47">
        <v>21442000</v>
      </c>
      <c r="P47">
        <v>47561000</v>
      </c>
      <c r="Q47">
        <v>51973000</v>
      </c>
      <c r="R47">
        <v>64551000</v>
      </c>
      <c r="S47">
        <v>24017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1078000</v>
      </c>
      <c r="D48">
        <v>79330000</v>
      </c>
      <c r="E48">
        <v>78066000</v>
      </c>
      <c r="F48">
        <v>55690990</v>
      </c>
      <c r="G48">
        <v>2096835000</v>
      </c>
      <c r="H48">
        <v>73709000</v>
      </c>
      <c r="I48">
        <v>307348000</v>
      </c>
      <c r="J48">
        <v>145964000</v>
      </c>
      <c r="K48">
        <v>90065000</v>
      </c>
      <c r="L48" t="s">
        <v>864</v>
      </c>
      <c r="M48">
        <v>1873853000</v>
      </c>
      <c r="N48">
        <v>-52216670</v>
      </c>
      <c r="O48">
        <v>73709000</v>
      </c>
      <c r="P48">
        <v>547859000</v>
      </c>
      <c r="Q48">
        <v>287770000</v>
      </c>
      <c r="R48">
        <v>384414000</v>
      </c>
      <c r="S48">
        <v>459584000</v>
      </c>
      <c r="T48">
        <v>21000000</v>
      </c>
      <c r="U48">
        <v>21000000</v>
      </c>
      <c r="V48">
        <v>78208000</v>
      </c>
      <c r="W48">
        <v>7645</v>
      </c>
    </row>
    <row r="49" spans="1:23" x14ac:dyDescent="0.2">
      <c r="A49" s="2" t="s">
        <v>117</v>
      </c>
      <c r="B49" t="s">
        <v>913</v>
      </c>
      <c r="C49">
        <v>932000000</v>
      </c>
      <c r="D49">
        <v>802000000</v>
      </c>
      <c r="E49">
        <v>767000000</v>
      </c>
      <c r="F49">
        <v>488384290</v>
      </c>
      <c r="G49">
        <v>6040000000</v>
      </c>
      <c r="H49">
        <v>88000000</v>
      </c>
      <c r="I49">
        <v>1064000000</v>
      </c>
      <c r="J49">
        <v>1036000000</v>
      </c>
      <c r="K49">
        <v>734000000</v>
      </c>
      <c r="L49" t="s">
        <v>864</v>
      </c>
      <c r="M49">
        <v>18351200000</v>
      </c>
      <c r="N49">
        <v>-1634297740</v>
      </c>
      <c r="O49">
        <v>88000000</v>
      </c>
      <c r="P49">
        <v>3879000000</v>
      </c>
      <c r="Q49">
        <v>1841000000</v>
      </c>
      <c r="R49">
        <v>2465000000</v>
      </c>
      <c r="S49">
        <v>3131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8400000</v>
      </c>
      <c r="D50">
        <v>1021000</v>
      </c>
      <c r="E50">
        <v>-547000</v>
      </c>
      <c r="F50">
        <v>-1011000</v>
      </c>
      <c r="G50">
        <v>147669000</v>
      </c>
      <c r="H50">
        <v>48982000</v>
      </c>
      <c r="I50">
        <v>10559000</v>
      </c>
      <c r="J50">
        <v>7898000</v>
      </c>
      <c r="K50">
        <v>26335000</v>
      </c>
      <c r="L50" t="s">
        <v>864</v>
      </c>
      <c r="M50">
        <v>77727000.000000104</v>
      </c>
      <c r="N50" t="s">
        <v>864</v>
      </c>
      <c r="O50">
        <v>48982000</v>
      </c>
      <c r="P50">
        <v>111102000</v>
      </c>
      <c r="Q50">
        <v>55663000</v>
      </c>
      <c r="R50">
        <v>115547000</v>
      </c>
      <c r="S50">
        <v>52979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9689000</v>
      </c>
      <c r="D51">
        <v>62226000</v>
      </c>
      <c r="E51">
        <v>61508000</v>
      </c>
      <c r="F51">
        <v>44235580</v>
      </c>
      <c r="G51">
        <v>302692000</v>
      </c>
      <c r="H51">
        <v>0</v>
      </c>
      <c r="I51">
        <v>56582000</v>
      </c>
      <c r="J51">
        <v>8010000</v>
      </c>
      <c r="K51">
        <v>47426000</v>
      </c>
      <c r="L51" t="s">
        <v>864</v>
      </c>
      <c r="M51">
        <v>154610000.00000101</v>
      </c>
      <c r="N51" t="s">
        <v>864</v>
      </c>
      <c r="O51">
        <v>0</v>
      </c>
      <c r="P51">
        <v>200999000</v>
      </c>
      <c r="Q51">
        <v>65509000</v>
      </c>
      <c r="R51">
        <v>68432000</v>
      </c>
      <c r="S51">
        <v>175512000</v>
      </c>
      <c r="T51">
        <v>15000000</v>
      </c>
      <c r="U51">
        <v>971850</v>
      </c>
      <c r="V51">
        <v>85336000</v>
      </c>
      <c r="W51">
        <v>995</v>
      </c>
    </row>
    <row r="52" spans="1:23" x14ac:dyDescent="0.2">
      <c r="A52" s="2" t="s">
        <v>123</v>
      </c>
      <c r="B52" t="s">
        <v>916</v>
      </c>
      <c r="C52">
        <v>90969000</v>
      </c>
      <c r="D52">
        <v>75784000</v>
      </c>
      <c r="E52">
        <v>75084000</v>
      </c>
      <c r="F52">
        <v>51665020</v>
      </c>
      <c r="G52">
        <v>709323000</v>
      </c>
      <c r="H52">
        <v>149000</v>
      </c>
      <c r="I52" t="s">
        <v>864</v>
      </c>
      <c r="J52">
        <v>11208000</v>
      </c>
      <c r="K52">
        <v>560000</v>
      </c>
      <c r="L52" t="s">
        <v>864</v>
      </c>
      <c r="M52">
        <v>1138975792</v>
      </c>
      <c r="N52">
        <v>-34560000</v>
      </c>
      <c r="O52">
        <v>149000</v>
      </c>
      <c r="P52">
        <v>251987000</v>
      </c>
      <c r="Q52">
        <v>134811000</v>
      </c>
      <c r="R52">
        <v>156260000</v>
      </c>
      <c r="S52">
        <v>201158000</v>
      </c>
      <c r="T52">
        <v>10143000</v>
      </c>
      <c r="U52">
        <v>10061000</v>
      </c>
      <c r="V52">
        <v>21517000</v>
      </c>
      <c r="W52">
        <v>12669</v>
      </c>
    </row>
    <row r="53" spans="1:23" x14ac:dyDescent="0.2">
      <c r="A53" s="2" t="s">
        <v>125</v>
      </c>
      <c r="B53" t="s">
        <v>917</v>
      </c>
      <c r="C53">
        <v>1734140</v>
      </c>
      <c r="D53">
        <v>1098100</v>
      </c>
      <c r="E53">
        <v>1991880</v>
      </c>
      <c r="F53">
        <v>1495670</v>
      </c>
      <c r="G53">
        <v>85457690</v>
      </c>
      <c r="H53">
        <v>0</v>
      </c>
      <c r="I53">
        <v>0</v>
      </c>
      <c r="J53">
        <v>351717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50056560</v>
      </c>
      <c r="Q53">
        <v>18229710</v>
      </c>
      <c r="R53">
        <v>19158020</v>
      </c>
      <c r="S53">
        <v>34294660</v>
      </c>
      <c r="T53">
        <v>3509000</v>
      </c>
      <c r="U53">
        <v>7018000</v>
      </c>
      <c r="V53">
        <v>38691160</v>
      </c>
      <c r="W53">
        <v>290</v>
      </c>
    </row>
    <row r="54" spans="1:23" x14ac:dyDescent="0.2">
      <c r="A54" s="2" t="s">
        <v>127</v>
      </c>
      <c r="B54" t="s">
        <v>918</v>
      </c>
      <c r="C54">
        <v>8947000</v>
      </c>
      <c r="D54">
        <v>4481000</v>
      </c>
      <c r="E54">
        <v>3196000</v>
      </c>
      <c r="F54">
        <v>1077800</v>
      </c>
      <c r="G54">
        <v>82318000</v>
      </c>
      <c r="H54">
        <v>3164000</v>
      </c>
      <c r="I54">
        <v>9240000</v>
      </c>
      <c r="J54">
        <v>4527000</v>
      </c>
      <c r="K54">
        <v>18760000</v>
      </c>
      <c r="L54" t="s">
        <v>864</v>
      </c>
      <c r="M54">
        <v>48805040</v>
      </c>
      <c r="N54" t="s">
        <v>864</v>
      </c>
      <c r="O54">
        <v>3164000</v>
      </c>
      <c r="P54">
        <v>47309000</v>
      </c>
      <c r="Q54">
        <v>10390000</v>
      </c>
      <c r="R54">
        <v>53022000</v>
      </c>
      <c r="S54">
        <v>32751000</v>
      </c>
      <c r="T54">
        <v>8725000</v>
      </c>
      <c r="U54">
        <v>3412800</v>
      </c>
      <c r="V54">
        <v>5532000</v>
      </c>
      <c r="W54">
        <v>1170</v>
      </c>
    </row>
    <row r="55" spans="1:23" x14ac:dyDescent="0.2">
      <c r="A55" s="2" t="s">
        <v>129</v>
      </c>
      <c r="B55" t="s">
        <v>919</v>
      </c>
      <c r="C55">
        <v>74775890</v>
      </c>
      <c r="D55">
        <v>61247890</v>
      </c>
      <c r="E55">
        <v>60652260</v>
      </c>
      <c r="F55">
        <v>40857390</v>
      </c>
      <c r="G55">
        <v>360826220</v>
      </c>
      <c r="H55">
        <v>258990</v>
      </c>
      <c r="I55">
        <v>1272420</v>
      </c>
      <c r="J55">
        <v>10957840</v>
      </c>
      <c r="K55">
        <v>55650180</v>
      </c>
      <c r="L55" t="s">
        <v>864</v>
      </c>
      <c r="M55">
        <v>318360320</v>
      </c>
      <c r="N55">
        <v>-167000000</v>
      </c>
      <c r="O55">
        <v>258990</v>
      </c>
      <c r="P55">
        <v>229763260</v>
      </c>
      <c r="Q55">
        <v>35691020</v>
      </c>
      <c r="R55">
        <v>42813230</v>
      </c>
      <c r="S55">
        <v>25379201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518100000</v>
      </c>
      <c r="D56">
        <v>341600000</v>
      </c>
      <c r="E56">
        <v>385500000</v>
      </c>
      <c r="F56">
        <v>272594840</v>
      </c>
      <c r="G56">
        <v>8343500000</v>
      </c>
      <c r="H56">
        <v>1587700000</v>
      </c>
      <c r="I56">
        <v>1866700000</v>
      </c>
      <c r="J56">
        <v>1204400000</v>
      </c>
      <c r="K56">
        <v>171600000</v>
      </c>
      <c r="L56" t="s">
        <v>864</v>
      </c>
      <c r="M56">
        <v>1068651683.1</v>
      </c>
      <c r="N56">
        <v>-204631060</v>
      </c>
      <c r="O56">
        <v>1587700000</v>
      </c>
      <c r="P56">
        <v>3330500000</v>
      </c>
      <c r="Q56">
        <v>3064900000</v>
      </c>
      <c r="R56">
        <v>4821200000</v>
      </c>
      <c r="S56">
        <v>2028700000</v>
      </c>
      <c r="T56">
        <v>138100000</v>
      </c>
      <c r="U56">
        <v>44140130</v>
      </c>
      <c r="V56">
        <v>1087200000</v>
      </c>
      <c r="W56">
        <v>38434</v>
      </c>
    </row>
    <row r="57" spans="1:23" x14ac:dyDescent="0.2">
      <c r="A57" s="2" t="s">
        <v>133</v>
      </c>
      <c r="B57" t="s">
        <v>921</v>
      </c>
      <c r="C57">
        <v>-2909380</v>
      </c>
      <c r="D57">
        <v>-3552670</v>
      </c>
      <c r="E57">
        <v>-4102830</v>
      </c>
      <c r="F57">
        <v>-4118100</v>
      </c>
      <c r="G57">
        <v>3431350</v>
      </c>
      <c r="H57">
        <v>11615310</v>
      </c>
      <c r="I57">
        <v>251780</v>
      </c>
      <c r="J57">
        <v>749370</v>
      </c>
      <c r="K57">
        <v>1212250</v>
      </c>
      <c r="L57" t="s">
        <v>864</v>
      </c>
      <c r="M57">
        <v>118473881.59999999</v>
      </c>
      <c r="N57" t="s">
        <v>864</v>
      </c>
      <c r="O57">
        <v>11615310</v>
      </c>
      <c r="P57">
        <v>4957060</v>
      </c>
      <c r="Q57">
        <v>1958820</v>
      </c>
      <c r="R57">
        <v>13129430</v>
      </c>
      <c r="S57">
        <v>-4094010</v>
      </c>
      <c r="T57">
        <v>16143170</v>
      </c>
      <c r="U57">
        <v>16318920</v>
      </c>
      <c r="V57">
        <v>3366230</v>
      </c>
      <c r="W57">
        <v>81</v>
      </c>
    </row>
    <row r="58" spans="1:23" x14ac:dyDescent="0.2">
      <c r="A58" s="2" t="s">
        <v>137</v>
      </c>
      <c r="B58" t="s">
        <v>922</v>
      </c>
      <c r="C58">
        <v>78911000</v>
      </c>
      <c r="D58">
        <v>47479000</v>
      </c>
      <c r="E58">
        <v>39304000</v>
      </c>
      <c r="F58">
        <v>24833560</v>
      </c>
      <c r="G58">
        <v>439967000</v>
      </c>
      <c r="H58">
        <v>112479000</v>
      </c>
      <c r="I58">
        <v>98195000</v>
      </c>
      <c r="J58">
        <v>47373000</v>
      </c>
      <c r="K58">
        <v>184216000</v>
      </c>
      <c r="L58" t="s">
        <v>864</v>
      </c>
      <c r="M58">
        <v>814043924.38</v>
      </c>
      <c r="N58" t="s">
        <v>864</v>
      </c>
      <c r="O58">
        <v>112479000</v>
      </c>
      <c r="P58">
        <v>367461000</v>
      </c>
      <c r="Q58">
        <v>164877000</v>
      </c>
      <c r="R58">
        <v>313023000</v>
      </c>
      <c r="S58">
        <v>36932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8911000</v>
      </c>
      <c r="D59">
        <v>47479000</v>
      </c>
      <c r="E59">
        <v>39304000</v>
      </c>
      <c r="F59">
        <v>24833560</v>
      </c>
      <c r="G59">
        <v>439967000</v>
      </c>
      <c r="H59">
        <v>112479000</v>
      </c>
      <c r="I59">
        <v>98195000</v>
      </c>
      <c r="J59">
        <v>47373000</v>
      </c>
      <c r="K59">
        <v>184216000</v>
      </c>
      <c r="L59" t="s">
        <v>864</v>
      </c>
      <c r="M59">
        <v>814043924.38</v>
      </c>
      <c r="N59">
        <v>91639000</v>
      </c>
      <c r="O59">
        <v>112479000</v>
      </c>
      <c r="P59">
        <v>367461000</v>
      </c>
      <c r="Q59">
        <v>164877000</v>
      </c>
      <c r="R59">
        <v>313023000</v>
      </c>
      <c r="S59">
        <v>36932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880540</v>
      </c>
      <c r="D60">
        <v>-1882540</v>
      </c>
      <c r="E60">
        <v>-1701580</v>
      </c>
      <c r="F60">
        <v>-1701580</v>
      </c>
      <c r="G60">
        <v>3542450</v>
      </c>
      <c r="H60">
        <v>973500</v>
      </c>
      <c r="I60">
        <v>193430</v>
      </c>
      <c r="J60">
        <v>38540</v>
      </c>
      <c r="K60" t="s">
        <v>864</v>
      </c>
      <c r="L60" t="s">
        <v>864</v>
      </c>
      <c r="M60">
        <v>2907484.148</v>
      </c>
      <c r="N60" t="s">
        <v>864</v>
      </c>
      <c r="O60">
        <v>973500</v>
      </c>
      <c r="P60">
        <v>8092500</v>
      </c>
      <c r="Q60">
        <v>1293650</v>
      </c>
      <c r="R60">
        <v>1293650</v>
      </c>
      <c r="S60">
        <v>1700785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053000000</v>
      </c>
      <c r="D61">
        <v>8273000000</v>
      </c>
      <c r="E61">
        <v>7800000000</v>
      </c>
      <c r="F61">
        <v>5109034990</v>
      </c>
      <c r="G61">
        <v>76848000000</v>
      </c>
      <c r="H61">
        <v>69507000000</v>
      </c>
      <c r="I61">
        <v>23148000000</v>
      </c>
      <c r="J61">
        <v>6437000000</v>
      </c>
      <c r="K61">
        <v>9732000000</v>
      </c>
      <c r="L61" t="s">
        <v>864</v>
      </c>
      <c r="M61">
        <v>137359470582.11301</v>
      </c>
      <c r="N61" t="s">
        <v>864</v>
      </c>
      <c r="O61">
        <v>69507000000</v>
      </c>
      <c r="P61">
        <v>50541000000</v>
      </c>
      <c r="Q61">
        <v>49380000000</v>
      </c>
      <c r="R61">
        <v>101374000000</v>
      </c>
      <c r="S61">
        <v>30465000000</v>
      </c>
      <c r="T61">
        <v>656000000</v>
      </c>
      <c r="U61">
        <v>601995200</v>
      </c>
      <c r="V61">
        <v>8374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053000000</v>
      </c>
      <c r="D62">
        <v>8273000000</v>
      </c>
      <c r="E62">
        <v>7800000000</v>
      </c>
      <c r="F62">
        <v>5109034990</v>
      </c>
      <c r="G62">
        <v>76848000000</v>
      </c>
      <c r="H62">
        <v>69507000000</v>
      </c>
      <c r="I62">
        <v>23148000000</v>
      </c>
      <c r="J62">
        <v>6437000000</v>
      </c>
      <c r="K62">
        <v>9732000000</v>
      </c>
      <c r="L62" t="s">
        <v>864</v>
      </c>
      <c r="M62">
        <v>137359470582.11301</v>
      </c>
      <c r="N62">
        <v>-5601880200</v>
      </c>
      <c r="O62">
        <v>69507000000</v>
      </c>
      <c r="P62">
        <v>50541000000</v>
      </c>
      <c r="Q62">
        <v>49380000000</v>
      </c>
      <c r="R62">
        <v>101374000000</v>
      </c>
      <c r="S62">
        <v>30465000000</v>
      </c>
      <c r="T62">
        <v>656000000</v>
      </c>
      <c r="U62">
        <v>601995200</v>
      </c>
      <c r="V62">
        <v>8374000000</v>
      </c>
      <c r="W62">
        <v>126013</v>
      </c>
    </row>
    <row r="63" spans="1:23" x14ac:dyDescent="0.2">
      <c r="A63" s="2" t="s">
        <v>143</v>
      </c>
      <c r="B63" t="s">
        <v>927</v>
      </c>
      <c r="C63">
        <v>63331000</v>
      </c>
      <c r="D63">
        <v>45279000</v>
      </c>
      <c r="E63">
        <v>27565000</v>
      </c>
      <c r="F63">
        <v>19251000</v>
      </c>
      <c r="G63">
        <v>497865000</v>
      </c>
      <c r="H63">
        <v>262890000</v>
      </c>
      <c r="I63">
        <v>96494000</v>
      </c>
      <c r="J63">
        <v>33567000</v>
      </c>
      <c r="K63">
        <v>100795000</v>
      </c>
      <c r="L63" t="s">
        <v>864</v>
      </c>
      <c r="M63">
        <v>112200</v>
      </c>
      <c r="N63">
        <v>240952500</v>
      </c>
      <c r="O63">
        <v>262890000</v>
      </c>
      <c r="P63">
        <v>230212000</v>
      </c>
      <c r="Q63">
        <v>201773000</v>
      </c>
      <c r="R63">
        <v>446447000</v>
      </c>
      <c r="S63">
        <v>135055000</v>
      </c>
      <c r="T63">
        <v>17160000</v>
      </c>
      <c r="U63">
        <v>6600000</v>
      </c>
      <c r="V63">
        <v>17139000</v>
      </c>
      <c r="W63">
        <v>3304</v>
      </c>
    </row>
    <row r="64" spans="1:23" x14ac:dyDescent="0.2">
      <c r="A64" s="2" t="s">
        <v>145</v>
      </c>
      <c r="B64" t="s">
        <v>928</v>
      </c>
      <c r="C64">
        <v>-4930380</v>
      </c>
      <c r="D64">
        <v>-5598490</v>
      </c>
      <c r="E64">
        <v>-5771910</v>
      </c>
      <c r="F64">
        <v>-5786770</v>
      </c>
      <c r="G64">
        <v>7274740</v>
      </c>
      <c r="H64">
        <v>4857460</v>
      </c>
      <c r="I64">
        <v>1276980</v>
      </c>
      <c r="J64" t="s">
        <v>864</v>
      </c>
      <c r="K64">
        <v>2024160</v>
      </c>
      <c r="L64" t="s">
        <v>864</v>
      </c>
      <c r="M64">
        <v>239138623.70432901</v>
      </c>
      <c r="N64" t="s">
        <v>864</v>
      </c>
      <c r="O64">
        <v>4857460</v>
      </c>
      <c r="P64">
        <v>10543840</v>
      </c>
      <c r="Q64">
        <v>2636380</v>
      </c>
      <c r="R64">
        <v>8301650</v>
      </c>
      <c r="S64">
        <v>11409170</v>
      </c>
      <c r="T64">
        <v>11453230</v>
      </c>
      <c r="U64">
        <v>11453230</v>
      </c>
      <c r="V64">
        <v>2533670</v>
      </c>
      <c r="W64">
        <v>221</v>
      </c>
    </row>
    <row r="65" spans="1:23" x14ac:dyDescent="0.2">
      <c r="A65" s="2" t="s">
        <v>147</v>
      </c>
      <c r="B65" t="s">
        <v>929</v>
      </c>
      <c r="C65">
        <v>703700000</v>
      </c>
      <c r="D65">
        <v>572300000</v>
      </c>
      <c r="E65">
        <v>476700000</v>
      </c>
      <c r="F65">
        <v>336670000</v>
      </c>
      <c r="G65">
        <v>9689900000</v>
      </c>
      <c r="H65">
        <v>1829500000</v>
      </c>
      <c r="I65">
        <v>1266400000</v>
      </c>
      <c r="J65">
        <v>1008200000</v>
      </c>
      <c r="K65">
        <v>760400000</v>
      </c>
      <c r="L65" t="s">
        <v>864</v>
      </c>
      <c r="M65">
        <v>9527650000</v>
      </c>
      <c r="N65">
        <v>1442361070</v>
      </c>
      <c r="O65">
        <v>1829500000</v>
      </c>
      <c r="P65">
        <v>2529800000</v>
      </c>
      <c r="Q65">
        <v>1597600000</v>
      </c>
      <c r="R65">
        <v>3792700000</v>
      </c>
      <c r="S65">
        <v>1915400000</v>
      </c>
      <c r="T65">
        <v>51500000</v>
      </c>
      <c r="U65">
        <v>154501550</v>
      </c>
      <c r="V65">
        <v>346600000</v>
      </c>
      <c r="W65">
        <v>14478</v>
      </c>
    </row>
    <row r="66" spans="1:23" x14ac:dyDescent="0.2">
      <c r="A66" s="2" t="s">
        <v>149</v>
      </c>
      <c r="B66" t="s">
        <v>930</v>
      </c>
      <c r="C66">
        <v>1387000</v>
      </c>
      <c r="D66">
        <v>894000</v>
      </c>
      <c r="E66">
        <v>561000</v>
      </c>
      <c r="F66">
        <v>623000</v>
      </c>
      <c r="G66">
        <v>7990000</v>
      </c>
      <c r="H66">
        <v>14630000</v>
      </c>
      <c r="I66">
        <v>532000</v>
      </c>
      <c r="J66">
        <v>369000</v>
      </c>
      <c r="K66" t="s">
        <v>864</v>
      </c>
      <c r="L66" t="s">
        <v>864</v>
      </c>
      <c r="M66">
        <v>22769819.100000001</v>
      </c>
      <c r="N66" t="s">
        <v>864</v>
      </c>
      <c r="O66">
        <v>14630000</v>
      </c>
      <c r="P66">
        <v>3902000</v>
      </c>
      <c r="Q66">
        <v>12608000</v>
      </c>
      <c r="R66">
        <v>19129000</v>
      </c>
      <c r="S66">
        <v>7365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87531000</v>
      </c>
      <c r="D67">
        <v>65117000</v>
      </c>
      <c r="E67">
        <v>60036000</v>
      </c>
      <c r="F67">
        <v>51193000</v>
      </c>
      <c r="G67">
        <v>305032000</v>
      </c>
      <c r="H67">
        <v>66468000</v>
      </c>
      <c r="I67">
        <v>63542000</v>
      </c>
      <c r="J67">
        <v>14200000</v>
      </c>
      <c r="K67">
        <v>7543000</v>
      </c>
      <c r="L67" t="s">
        <v>864</v>
      </c>
      <c r="M67">
        <v>516938000</v>
      </c>
      <c r="N67">
        <v>12000000</v>
      </c>
      <c r="O67">
        <v>66468000</v>
      </c>
      <c r="P67">
        <v>90200000</v>
      </c>
      <c r="Q67">
        <v>74418000</v>
      </c>
      <c r="R67">
        <v>162390000</v>
      </c>
      <c r="S67">
        <v>140025000</v>
      </c>
      <c r="T67">
        <v>61425000</v>
      </c>
      <c r="U67">
        <v>62112690</v>
      </c>
      <c r="V67">
        <v>12536000</v>
      </c>
      <c r="W67">
        <v>754</v>
      </c>
    </row>
    <row r="68" spans="1:23" x14ac:dyDescent="0.2">
      <c r="A68" s="2" t="s">
        <v>153</v>
      </c>
      <c r="B68" t="s">
        <v>932</v>
      </c>
      <c r="C68">
        <v>28063000</v>
      </c>
      <c r="D68">
        <v>20659000</v>
      </c>
      <c r="E68">
        <v>18879000</v>
      </c>
      <c r="F68">
        <v>12267000</v>
      </c>
      <c r="G68">
        <v>558080000</v>
      </c>
      <c r="H68">
        <v>6020000</v>
      </c>
      <c r="I68">
        <v>88285000</v>
      </c>
      <c r="J68">
        <v>76933000</v>
      </c>
      <c r="K68">
        <v>8641000</v>
      </c>
      <c r="L68" t="s">
        <v>864</v>
      </c>
      <c r="M68">
        <v>636826494.77999902</v>
      </c>
      <c r="N68">
        <v>-38650000</v>
      </c>
      <c r="O68">
        <v>6020000</v>
      </c>
      <c r="P68">
        <v>146750000</v>
      </c>
      <c r="Q68">
        <v>106647000</v>
      </c>
      <c r="R68">
        <v>128055000</v>
      </c>
      <c r="S68">
        <v>80593000</v>
      </c>
      <c r="T68">
        <v>11430000</v>
      </c>
      <c r="U68">
        <v>11852960</v>
      </c>
      <c r="V68">
        <v>44638000</v>
      </c>
      <c r="W68">
        <v>2825</v>
      </c>
    </row>
    <row r="69" spans="1:23" x14ac:dyDescent="0.2">
      <c r="A69" s="2" t="s">
        <v>155</v>
      </c>
      <c r="B69" t="s">
        <v>933</v>
      </c>
      <c r="C69">
        <v>42256000</v>
      </c>
      <c r="D69">
        <v>29073000</v>
      </c>
      <c r="E69">
        <v>9495000</v>
      </c>
      <c r="F69">
        <v>9142000</v>
      </c>
      <c r="G69">
        <v>45118000</v>
      </c>
      <c r="H69">
        <v>280743000</v>
      </c>
      <c r="I69">
        <v>3150000</v>
      </c>
      <c r="J69">
        <v>2107000</v>
      </c>
      <c r="K69">
        <v>2451000</v>
      </c>
      <c r="L69" t="s">
        <v>864</v>
      </c>
      <c r="M69">
        <v>1656377928.5999999</v>
      </c>
      <c r="N69" t="s">
        <v>864</v>
      </c>
      <c r="O69">
        <v>280743000</v>
      </c>
      <c r="P69">
        <v>53897000</v>
      </c>
      <c r="Q69">
        <v>26759000</v>
      </c>
      <c r="R69">
        <v>332898000</v>
      </c>
      <c r="S69">
        <v>122119000</v>
      </c>
      <c r="T69">
        <v>48400000</v>
      </c>
      <c r="U69">
        <v>49262090</v>
      </c>
      <c r="V69">
        <v>18465000</v>
      </c>
      <c r="W69">
        <v>52</v>
      </c>
    </row>
    <row r="70" spans="1:23" x14ac:dyDescent="0.2">
      <c r="A70" s="2" t="s">
        <v>157</v>
      </c>
      <c r="B70" t="s">
        <v>934</v>
      </c>
      <c r="C70">
        <v>12336000</v>
      </c>
      <c r="D70">
        <v>9849000</v>
      </c>
      <c r="E70">
        <v>10105000</v>
      </c>
      <c r="F70">
        <v>6751200</v>
      </c>
      <c r="G70">
        <v>118854000</v>
      </c>
      <c r="H70">
        <v>0</v>
      </c>
      <c r="I70">
        <v>16398000</v>
      </c>
      <c r="J70">
        <v>4156000</v>
      </c>
      <c r="K70">
        <v>88000</v>
      </c>
      <c r="L70" t="s">
        <v>864</v>
      </c>
      <c r="M70">
        <v>129103434.73999999</v>
      </c>
      <c r="N70">
        <v>-21290000</v>
      </c>
      <c r="O70">
        <v>0</v>
      </c>
      <c r="P70">
        <v>49319000</v>
      </c>
      <c r="Q70">
        <v>22009000</v>
      </c>
      <c r="R70">
        <v>24352000</v>
      </c>
      <c r="S70">
        <v>34648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3859000</v>
      </c>
      <c r="D71">
        <v>33876000</v>
      </c>
      <c r="E71">
        <v>31979000</v>
      </c>
      <c r="F71">
        <v>22208390</v>
      </c>
      <c r="G71">
        <v>533781000</v>
      </c>
      <c r="H71">
        <v>108387000</v>
      </c>
      <c r="I71">
        <v>55147000</v>
      </c>
      <c r="J71">
        <v>36868000</v>
      </c>
      <c r="K71">
        <v>69816000</v>
      </c>
      <c r="L71" t="s">
        <v>864</v>
      </c>
      <c r="M71">
        <v>303554593.87</v>
      </c>
      <c r="N71">
        <v>52707000</v>
      </c>
      <c r="O71">
        <v>108387000</v>
      </c>
      <c r="P71">
        <v>202419000</v>
      </c>
      <c r="Q71">
        <v>130864000</v>
      </c>
      <c r="R71">
        <v>246515000</v>
      </c>
      <c r="S71">
        <v>173056000</v>
      </c>
      <c r="T71">
        <v>17307000</v>
      </c>
      <c r="U71">
        <v>17279740</v>
      </c>
      <c r="V71">
        <v>61644000</v>
      </c>
      <c r="W71">
        <v>3323</v>
      </c>
    </row>
    <row r="72" spans="1:23" x14ac:dyDescent="0.2">
      <c r="A72" s="2" t="s">
        <v>161</v>
      </c>
      <c r="B72" t="s">
        <v>936</v>
      </c>
      <c r="C72">
        <v>65580000</v>
      </c>
      <c r="D72">
        <v>28561000</v>
      </c>
      <c r="E72">
        <v>26869000</v>
      </c>
      <c r="F72">
        <v>18844000</v>
      </c>
      <c r="G72">
        <v>507190000</v>
      </c>
      <c r="H72">
        <v>40215000</v>
      </c>
      <c r="I72">
        <v>72184000</v>
      </c>
      <c r="J72">
        <v>102186000</v>
      </c>
      <c r="K72">
        <v>62652000</v>
      </c>
      <c r="L72" t="s">
        <v>864</v>
      </c>
      <c r="M72">
        <v>599339639</v>
      </c>
      <c r="N72">
        <v>8842860</v>
      </c>
      <c r="O72">
        <v>40215000</v>
      </c>
      <c r="P72">
        <v>157925000</v>
      </c>
      <c r="Q72">
        <v>143152000</v>
      </c>
      <c r="R72">
        <v>193198000</v>
      </c>
      <c r="S72">
        <v>132185000</v>
      </c>
      <c r="T72">
        <v>19188000</v>
      </c>
      <c r="U72">
        <v>6544810</v>
      </c>
      <c r="V72">
        <v>13370000</v>
      </c>
      <c r="W72">
        <v>3444</v>
      </c>
    </row>
    <row r="73" spans="1:23" x14ac:dyDescent="0.2">
      <c r="A73" s="2" t="s">
        <v>163</v>
      </c>
      <c r="B73" t="s">
        <v>937</v>
      </c>
      <c r="C73">
        <v>3399000</v>
      </c>
      <c r="D73">
        <v>3381000</v>
      </c>
      <c r="E73">
        <v>3406000</v>
      </c>
      <c r="F73">
        <v>2763000</v>
      </c>
      <c r="G73">
        <v>9066000</v>
      </c>
      <c r="H73">
        <v>1813000</v>
      </c>
      <c r="I73">
        <v>12627000</v>
      </c>
      <c r="J73">
        <v>4996000</v>
      </c>
      <c r="K73">
        <v>1591000</v>
      </c>
      <c r="L73" t="s">
        <v>864</v>
      </c>
      <c r="M73">
        <v>6195000</v>
      </c>
      <c r="N73" t="s">
        <v>864</v>
      </c>
      <c r="O73">
        <v>1813000</v>
      </c>
      <c r="P73">
        <v>52679000</v>
      </c>
      <c r="Q73">
        <v>10563000</v>
      </c>
      <c r="R73">
        <v>10563000</v>
      </c>
      <c r="S73">
        <v>49811000</v>
      </c>
      <c r="T73">
        <v>1505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5374000</v>
      </c>
      <c r="D75">
        <v>693000</v>
      </c>
      <c r="E75">
        <v>32135000</v>
      </c>
      <c r="F75">
        <v>29549750</v>
      </c>
      <c r="G75">
        <v>59906000</v>
      </c>
      <c r="H75">
        <v>1841000</v>
      </c>
      <c r="I75">
        <v>10222000</v>
      </c>
      <c r="J75">
        <v>6283000</v>
      </c>
      <c r="K75">
        <v>10402000</v>
      </c>
      <c r="L75" t="s">
        <v>864</v>
      </c>
      <c r="M75">
        <v>-62554632.550000101</v>
      </c>
      <c r="N75">
        <v>297000000</v>
      </c>
      <c r="O75">
        <v>1841000</v>
      </c>
      <c r="P75">
        <v>304774000</v>
      </c>
      <c r="Q75">
        <v>18196000</v>
      </c>
      <c r="R75">
        <v>25133000</v>
      </c>
      <c r="S75">
        <v>334536000</v>
      </c>
      <c r="T75">
        <v>58891000</v>
      </c>
      <c r="U75">
        <v>5889060</v>
      </c>
      <c r="V75">
        <v>68153000</v>
      </c>
      <c r="W75">
        <v>9</v>
      </c>
    </row>
    <row r="76" spans="1:23" x14ac:dyDescent="0.2">
      <c r="A76" s="2" t="s">
        <v>169</v>
      </c>
      <c r="B76" t="s">
        <v>940</v>
      </c>
      <c r="C76">
        <v>-2238710</v>
      </c>
      <c r="D76">
        <v>-2380640</v>
      </c>
      <c r="E76">
        <v>-2378560</v>
      </c>
      <c r="F76">
        <v>-2380750</v>
      </c>
      <c r="G76">
        <v>2692640</v>
      </c>
      <c r="H76">
        <v>0</v>
      </c>
      <c r="I76">
        <v>645060</v>
      </c>
      <c r="J76">
        <v>352870</v>
      </c>
      <c r="K76">
        <v>76550</v>
      </c>
      <c r="L76" t="s">
        <v>864</v>
      </c>
      <c r="M76">
        <v>41499389.759999998</v>
      </c>
      <c r="N76" t="s">
        <v>864</v>
      </c>
      <c r="O76">
        <v>0</v>
      </c>
      <c r="P76">
        <v>4339900</v>
      </c>
      <c r="Q76">
        <v>441760</v>
      </c>
      <c r="R76">
        <v>1161340</v>
      </c>
      <c r="S76">
        <v>4008000</v>
      </c>
      <c r="T76">
        <v>10662880</v>
      </c>
      <c r="U76">
        <v>11717410</v>
      </c>
      <c r="V76">
        <v>283774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85000</v>
      </c>
      <c r="F77">
        <v>73123020</v>
      </c>
      <c r="G77" t="s">
        <v>864</v>
      </c>
      <c r="H77">
        <v>0</v>
      </c>
      <c r="I77" t="s">
        <v>864</v>
      </c>
      <c r="J77">
        <v>25521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1865370000</v>
      </c>
      <c r="S77">
        <v>585791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195000000</v>
      </c>
      <c r="F78">
        <v>274400000</v>
      </c>
      <c r="G78" t="s">
        <v>864</v>
      </c>
      <c r="H78">
        <v>9327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93270000000</v>
      </c>
      <c r="P78" t="s">
        <v>864</v>
      </c>
      <c r="Q78" t="s">
        <v>864</v>
      </c>
      <c r="R78">
        <v>610653000000</v>
      </c>
      <c r="S78">
        <v>25362000000</v>
      </c>
      <c r="T78">
        <v>8204000000</v>
      </c>
      <c r="U78">
        <v>77926016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0158000</v>
      </c>
      <c r="D79">
        <v>69359000</v>
      </c>
      <c r="E79">
        <v>54673000</v>
      </c>
      <c r="F79">
        <v>34763030</v>
      </c>
      <c r="G79">
        <v>450582000</v>
      </c>
      <c r="H79">
        <v>275112000</v>
      </c>
      <c r="I79">
        <v>68991000</v>
      </c>
      <c r="J79">
        <v>17428000</v>
      </c>
      <c r="K79">
        <v>3317000</v>
      </c>
      <c r="L79" t="s">
        <v>864</v>
      </c>
      <c r="M79">
        <v>2395687746.6999998</v>
      </c>
      <c r="N79">
        <v>218058670</v>
      </c>
      <c r="O79">
        <v>275112000</v>
      </c>
      <c r="P79">
        <v>107038000</v>
      </c>
      <c r="Q79">
        <v>173508000</v>
      </c>
      <c r="R79">
        <v>471905000</v>
      </c>
      <c r="S79">
        <v>179379000</v>
      </c>
      <c r="T79">
        <v>53219000</v>
      </c>
      <c r="U79">
        <v>49618410</v>
      </c>
      <c r="V79">
        <v>18953000</v>
      </c>
      <c r="W79">
        <v>4015</v>
      </c>
    </row>
    <row r="80" spans="1:23" x14ac:dyDescent="0.2">
      <c r="A80" s="2" t="s">
        <v>177</v>
      </c>
      <c r="B80" t="s">
        <v>944</v>
      </c>
      <c r="C80">
        <v>139338000</v>
      </c>
      <c r="D80">
        <v>20332000</v>
      </c>
      <c r="E80">
        <v>16116000</v>
      </c>
      <c r="F80">
        <v>12272700</v>
      </c>
      <c r="G80">
        <v>520539000</v>
      </c>
      <c r="H80">
        <v>193194000</v>
      </c>
      <c r="I80">
        <v>58532000</v>
      </c>
      <c r="J80">
        <v>45385000</v>
      </c>
      <c r="K80">
        <v>3643000</v>
      </c>
      <c r="L80" t="s">
        <v>864</v>
      </c>
      <c r="M80">
        <v>243296000</v>
      </c>
      <c r="N80">
        <v>90000000</v>
      </c>
      <c r="O80">
        <v>193194000</v>
      </c>
      <c r="P80">
        <v>237889000</v>
      </c>
      <c r="Q80">
        <v>330574000</v>
      </c>
      <c r="R80">
        <v>440229000</v>
      </c>
      <c r="S80">
        <v>31867000</v>
      </c>
      <c r="T80">
        <v>85131000</v>
      </c>
      <c r="U80">
        <v>77706400</v>
      </c>
      <c r="V80">
        <v>91113000</v>
      </c>
      <c r="W80">
        <v>1460</v>
      </c>
    </row>
    <row r="81" spans="1:23" x14ac:dyDescent="0.2">
      <c r="A81" s="2" t="s">
        <v>179</v>
      </c>
      <c r="B81" t="s">
        <v>945</v>
      </c>
      <c r="C81">
        <v>4989400000</v>
      </c>
      <c r="D81">
        <v>3258900000</v>
      </c>
      <c r="E81">
        <v>2798600000</v>
      </c>
      <c r="F81">
        <v>2071926230</v>
      </c>
      <c r="G81">
        <v>32736200000</v>
      </c>
      <c r="H81">
        <v>8255000000</v>
      </c>
      <c r="I81">
        <v>4993300000</v>
      </c>
      <c r="J81">
        <v>4344600000</v>
      </c>
      <c r="K81">
        <v>2998700000</v>
      </c>
      <c r="L81" t="s">
        <v>864</v>
      </c>
      <c r="M81">
        <v>41058905749.768097</v>
      </c>
      <c r="N81">
        <v>6497374900</v>
      </c>
      <c r="O81">
        <v>8255000000</v>
      </c>
      <c r="P81">
        <v>11764400000</v>
      </c>
      <c r="Q81">
        <v>11886100000</v>
      </c>
      <c r="R81">
        <v>19671100000</v>
      </c>
      <c r="S81">
        <v>7779000000</v>
      </c>
      <c r="T81">
        <v>512000000</v>
      </c>
      <c r="U81">
        <v>200005980</v>
      </c>
      <c r="V81">
        <v>2397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6291200</v>
      </c>
      <c r="D83">
        <v>16477890</v>
      </c>
      <c r="E83">
        <v>14190810</v>
      </c>
      <c r="F83">
        <v>9302280</v>
      </c>
      <c r="G83">
        <v>198909420</v>
      </c>
      <c r="H83">
        <v>29871710</v>
      </c>
      <c r="I83">
        <v>34230990</v>
      </c>
      <c r="J83">
        <v>7352210</v>
      </c>
      <c r="K83">
        <v>45570890</v>
      </c>
      <c r="L83" t="s">
        <v>864</v>
      </c>
      <c r="M83">
        <v>84137999.999999896</v>
      </c>
      <c r="N83" t="s">
        <v>864</v>
      </c>
      <c r="O83">
        <v>29871710</v>
      </c>
      <c r="P83">
        <v>93086000</v>
      </c>
      <c r="Q83">
        <v>26794590</v>
      </c>
      <c r="R83">
        <v>66908470</v>
      </c>
      <c r="S83">
        <v>94839270</v>
      </c>
      <c r="T83">
        <v>9000000</v>
      </c>
      <c r="U83">
        <v>2756350</v>
      </c>
      <c r="V83">
        <v>691470</v>
      </c>
      <c r="W83">
        <v>767</v>
      </c>
    </row>
    <row r="84" spans="1:23" x14ac:dyDescent="0.2">
      <c r="A84" s="2" t="s">
        <v>185</v>
      </c>
      <c r="B84" t="s">
        <v>948</v>
      </c>
      <c r="C84">
        <v>151329000</v>
      </c>
      <c r="D84">
        <v>133524000</v>
      </c>
      <c r="E84">
        <v>146549000</v>
      </c>
      <c r="F84">
        <v>98361460</v>
      </c>
      <c r="G84">
        <v>906445000</v>
      </c>
      <c r="H84">
        <v>18848000</v>
      </c>
      <c r="I84">
        <v>150000000</v>
      </c>
      <c r="J84">
        <v>55694000</v>
      </c>
      <c r="K84">
        <v>148467000</v>
      </c>
      <c r="L84" t="s">
        <v>864</v>
      </c>
      <c r="M84">
        <v>2798825566.3085299</v>
      </c>
      <c r="N84">
        <v>-110444500</v>
      </c>
      <c r="O84">
        <v>18848000</v>
      </c>
      <c r="P84">
        <v>735459000</v>
      </c>
      <c r="Q84">
        <v>207243000</v>
      </c>
      <c r="R84">
        <v>304194000</v>
      </c>
      <c r="S84">
        <v>678880000</v>
      </c>
      <c r="T84">
        <v>81310000</v>
      </c>
      <c r="U84">
        <v>81309610</v>
      </c>
      <c r="V84">
        <v>2055000</v>
      </c>
      <c r="W84">
        <v>2910</v>
      </c>
    </row>
    <row r="85" spans="1:23" x14ac:dyDescent="0.2">
      <c r="A85" s="2" t="s">
        <v>187</v>
      </c>
      <c r="B85" t="s">
        <v>949</v>
      </c>
      <c r="C85">
        <v>118832000</v>
      </c>
      <c r="D85">
        <v>86318000</v>
      </c>
      <c r="E85">
        <v>81919000</v>
      </c>
      <c r="F85">
        <v>57184770</v>
      </c>
      <c r="G85">
        <v>688723000</v>
      </c>
      <c r="H85">
        <v>90951000</v>
      </c>
      <c r="I85">
        <v>70956000</v>
      </c>
      <c r="J85">
        <v>68634000</v>
      </c>
      <c r="K85">
        <v>59576000</v>
      </c>
      <c r="L85" t="s">
        <v>864</v>
      </c>
      <c r="M85">
        <v>472283250</v>
      </c>
      <c r="N85">
        <v>111100000</v>
      </c>
      <c r="O85">
        <v>90951000</v>
      </c>
      <c r="P85">
        <v>139121000</v>
      </c>
      <c r="Q85">
        <v>109457000</v>
      </c>
      <c r="R85">
        <v>209242000</v>
      </c>
      <c r="S85">
        <v>389705000</v>
      </c>
      <c r="T85">
        <v>85000000</v>
      </c>
      <c r="U85">
        <v>85000000</v>
      </c>
      <c r="V85">
        <v>8044000</v>
      </c>
      <c r="W85">
        <v>405</v>
      </c>
    </row>
    <row r="86" spans="1:23" x14ac:dyDescent="0.2">
      <c r="A86" s="2" t="s">
        <v>189</v>
      </c>
      <c r="B86" t="s">
        <v>950</v>
      </c>
      <c r="C86">
        <v>-2974000</v>
      </c>
      <c r="D86">
        <v>-3318000</v>
      </c>
      <c r="E86">
        <v>-3110000</v>
      </c>
      <c r="F86">
        <v>-3473000</v>
      </c>
      <c r="G86">
        <v>3226000</v>
      </c>
      <c r="H86">
        <v>119000</v>
      </c>
      <c r="I86">
        <v>430000</v>
      </c>
      <c r="J86">
        <v>202000</v>
      </c>
      <c r="K86">
        <v>1853000</v>
      </c>
      <c r="L86" t="s">
        <v>864</v>
      </c>
      <c r="M86">
        <v>11241027.414000001</v>
      </c>
      <c r="N86" t="s">
        <v>864</v>
      </c>
      <c r="O86">
        <v>119000</v>
      </c>
      <c r="P86">
        <v>5637000</v>
      </c>
      <c r="Q86">
        <v>1154000</v>
      </c>
      <c r="R86">
        <v>1831000</v>
      </c>
      <c r="S86">
        <v>7381000</v>
      </c>
      <c r="T86">
        <v>6775000</v>
      </c>
      <c r="U86">
        <v>6775000</v>
      </c>
      <c r="V86">
        <v>3008000</v>
      </c>
      <c r="W86">
        <v>36</v>
      </c>
    </row>
    <row r="87" spans="1:23" x14ac:dyDescent="0.2">
      <c r="A87" s="2" t="s">
        <v>191</v>
      </c>
      <c r="B87" t="s">
        <v>951</v>
      </c>
      <c r="C87">
        <v>12218000000</v>
      </c>
      <c r="D87">
        <v>8151000000</v>
      </c>
      <c r="E87">
        <v>8183000000</v>
      </c>
      <c r="F87">
        <v>6886383690</v>
      </c>
      <c r="G87">
        <v>114297000000</v>
      </c>
      <c r="H87">
        <v>76251000000</v>
      </c>
      <c r="I87">
        <v>7543000000</v>
      </c>
      <c r="J87">
        <v>8832000000</v>
      </c>
      <c r="K87">
        <v>17720000000</v>
      </c>
      <c r="L87" t="s">
        <v>864</v>
      </c>
      <c r="M87">
        <v>160821408000</v>
      </c>
      <c r="N87">
        <v>-9665220080</v>
      </c>
      <c r="O87">
        <v>76251000000</v>
      </c>
      <c r="P87">
        <v>67458000000</v>
      </c>
      <c r="Q87">
        <v>58716000000</v>
      </c>
      <c r="R87">
        <v>125157000000</v>
      </c>
      <c r="S87">
        <v>37905000000</v>
      </c>
      <c r="T87">
        <v>3063000000</v>
      </c>
      <c r="U87">
        <v>1067578880</v>
      </c>
      <c r="V87">
        <v>1099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9518000</v>
      </c>
      <c r="D88">
        <v>8391000</v>
      </c>
      <c r="E88">
        <v>7974000</v>
      </c>
      <c r="F88">
        <v>7085000</v>
      </c>
      <c r="G88">
        <v>140245000</v>
      </c>
      <c r="H88">
        <v>14851000</v>
      </c>
      <c r="I88">
        <v>15847000</v>
      </c>
      <c r="J88">
        <v>8387000</v>
      </c>
      <c r="K88">
        <v>30434000</v>
      </c>
      <c r="L88" t="s">
        <v>864</v>
      </c>
      <c r="M88">
        <v>173586373</v>
      </c>
      <c r="N88" t="s">
        <v>864</v>
      </c>
      <c r="O88">
        <v>14851000</v>
      </c>
      <c r="P88">
        <v>58211000</v>
      </c>
      <c r="Q88">
        <v>25416000</v>
      </c>
      <c r="R88">
        <v>32549000</v>
      </c>
      <c r="S88">
        <v>41774000</v>
      </c>
      <c r="T88">
        <v>10182000</v>
      </c>
      <c r="U88">
        <v>339400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81000</v>
      </c>
      <c r="E89">
        <v>-245000</v>
      </c>
      <c r="F89">
        <v>-245000</v>
      </c>
      <c r="G89">
        <v>1000</v>
      </c>
      <c r="H89">
        <v>0</v>
      </c>
      <c r="I89" t="s">
        <v>864</v>
      </c>
      <c r="J89">
        <v>1007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763710</v>
      </c>
      <c r="Q89">
        <v>100760</v>
      </c>
      <c r="R89">
        <v>274940</v>
      </c>
      <c r="S89">
        <v>488770</v>
      </c>
      <c r="T89">
        <v>1160000</v>
      </c>
      <c r="U89">
        <v>1300600</v>
      </c>
      <c r="V89">
        <v>14310</v>
      </c>
      <c r="W89">
        <v>1</v>
      </c>
    </row>
    <row r="90" spans="1:23" x14ac:dyDescent="0.2">
      <c r="A90" s="2" t="s">
        <v>197</v>
      </c>
      <c r="B90" t="s">
        <v>954</v>
      </c>
      <c r="C90">
        <v>8368000</v>
      </c>
      <c r="D90">
        <v>7029000</v>
      </c>
      <c r="E90">
        <v>5883000</v>
      </c>
      <c r="F90">
        <v>4787190</v>
      </c>
      <c r="G90">
        <v>155725000</v>
      </c>
      <c r="H90">
        <v>7110000</v>
      </c>
      <c r="I90">
        <v>9968000</v>
      </c>
      <c r="J90">
        <v>11326000</v>
      </c>
      <c r="K90">
        <v>100000</v>
      </c>
      <c r="L90" t="s">
        <v>864</v>
      </c>
      <c r="M90">
        <v>55976135.259999998</v>
      </c>
      <c r="N90">
        <v>2400000</v>
      </c>
      <c r="O90">
        <v>7110000</v>
      </c>
      <c r="P90">
        <v>61178000</v>
      </c>
      <c r="Q90">
        <v>60157000</v>
      </c>
      <c r="R90">
        <v>72425000</v>
      </c>
      <c r="S90">
        <v>25896000</v>
      </c>
      <c r="T90">
        <v>12388000</v>
      </c>
      <c r="U90">
        <v>12790770</v>
      </c>
      <c r="V90">
        <v>31597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5314000</v>
      </c>
      <c r="D92">
        <v>32624000</v>
      </c>
      <c r="E92">
        <v>32487000</v>
      </c>
      <c r="F92">
        <v>22157000</v>
      </c>
      <c r="G92">
        <v>460132000</v>
      </c>
      <c r="H92">
        <v>3155000</v>
      </c>
      <c r="I92">
        <v>9585000</v>
      </c>
      <c r="J92">
        <v>74814000</v>
      </c>
      <c r="K92">
        <v>74107000</v>
      </c>
      <c r="L92" t="s">
        <v>864</v>
      </c>
      <c r="M92">
        <v>262811508.38499999</v>
      </c>
      <c r="N92">
        <v>-19717550</v>
      </c>
      <c r="O92">
        <v>3155000</v>
      </c>
      <c r="P92">
        <v>140982000</v>
      </c>
      <c r="Q92">
        <v>90814000</v>
      </c>
      <c r="R92">
        <v>93738000</v>
      </c>
      <c r="S92">
        <v>62636000</v>
      </c>
      <c r="T92">
        <v>11847000</v>
      </c>
      <c r="U92">
        <v>11847440</v>
      </c>
      <c r="V92">
        <v>46673000</v>
      </c>
      <c r="W92">
        <v>144</v>
      </c>
    </row>
    <row r="93" spans="1:23" x14ac:dyDescent="0.2">
      <c r="A93" s="2" t="s">
        <v>203</v>
      </c>
      <c r="B93" t="s">
        <v>957</v>
      </c>
      <c r="C93">
        <v>-4715930</v>
      </c>
      <c r="D93">
        <v>-4753930</v>
      </c>
      <c r="E93">
        <v>13422700</v>
      </c>
      <c r="F93">
        <v>13352980</v>
      </c>
      <c r="G93">
        <v>6221870</v>
      </c>
      <c r="H93">
        <v>15629260</v>
      </c>
      <c r="I93">
        <v>5577780</v>
      </c>
      <c r="J93">
        <v>752000</v>
      </c>
      <c r="K93">
        <v>16134200</v>
      </c>
      <c r="L93" t="s">
        <v>864</v>
      </c>
      <c r="M93">
        <v>919063773.44000006</v>
      </c>
      <c r="N93" t="s">
        <v>864</v>
      </c>
      <c r="O93">
        <v>15629260</v>
      </c>
      <c r="P93">
        <v>30102960</v>
      </c>
      <c r="Q93">
        <v>8944870</v>
      </c>
      <c r="R93">
        <v>23941380</v>
      </c>
      <c r="S93">
        <v>2032640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805000000</v>
      </c>
      <c r="F94">
        <v>3560150000</v>
      </c>
      <c r="G94" t="s">
        <v>864</v>
      </c>
      <c r="H94">
        <v>374553000000</v>
      </c>
      <c r="I94" t="s">
        <v>864</v>
      </c>
      <c r="J94">
        <v>3592000000</v>
      </c>
      <c r="K94" t="s">
        <v>864</v>
      </c>
      <c r="L94" t="s">
        <v>864</v>
      </c>
      <c r="M94">
        <v>184916901598.57001</v>
      </c>
      <c r="N94" t="s">
        <v>864</v>
      </c>
      <c r="O94">
        <v>374553000000</v>
      </c>
      <c r="P94" t="s">
        <v>864</v>
      </c>
      <c r="Q94" t="s">
        <v>864</v>
      </c>
      <c r="R94">
        <v>1968274000000</v>
      </c>
      <c r="S94">
        <v>54001000000</v>
      </c>
      <c r="T94">
        <v>2380000000</v>
      </c>
      <c r="U94">
        <v>974211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4878000</v>
      </c>
      <c r="D95">
        <v>34488000</v>
      </c>
      <c r="E95">
        <v>35979000</v>
      </c>
      <c r="F95">
        <v>35318010</v>
      </c>
      <c r="G95">
        <v>51342000</v>
      </c>
      <c r="H95">
        <v>1681000</v>
      </c>
      <c r="I95">
        <v>2804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681000</v>
      </c>
      <c r="P95">
        <v>59502000</v>
      </c>
      <c r="Q95">
        <v>20454000</v>
      </c>
      <c r="R95">
        <v>32788000</v>
      </c>
      <c r="S95">
        <v>266205000</v>
      </c>
      <c r="T95">
        <v>48533000</v>
      </c>
      <c r="U95">
        <v>13676360</v>
      </c>
      <c r="V95">
        <v>22732000</v>
      </c>
      <c r="W95">
        <v>58</v>
      </c>
    </row>
    <row r="96" spans="1:23" x14ac:dyDescent="0.2">
      <c r="A96" s="2" t="s">
        <v>209</v>
      </c>
      <c r="B96" t="s">
        <v>960</v>
      </c>
      <c r="C96">
        <v>1117400000</v>
      </c>
      <c r="D96">
        <v>1012400000</v>
      </c>
      <c r="E96">
        <v>872900000</v>
      </c>
      <c r="F96">
        <v>698779040</v>
      </c>
      <c r="G96">
        <v>2209000000</v>
      </c>
      <c r="H96">
        <v>14023700000</v>
      </c>
      <c r="I96">
        <v>211800000</v>
      </c>
      <c r="J96">
        <v>108200000</v>
      </c>
      <c r="K96" t="s">
        <v>864</v>
      </c>
      <c r="L96" t="s">
        <v>864</v>
      </c>
      <c r="M96">
        <v>31295880000</v>
      </c>
      <c r="N96">
        <v>-193457000</v>
      </c>
      <c r="O96">
        <v>14023700000</v>
      </c>
      <c r="P96">
        <v>211414000000</v>
      </c>
      <c r="Q96">
        <v>211741900000</v>
      </c>
      <c r="R96">
        <v>213581300000</v>
      </c>
      <c r="S96">
        <v>2946600000</v>
      </c>
      <c r="T96">
        <v>193000000</v>
      </c>
      <c r="U96">
        <v>184051510</v>
      </c>
      <c r="V96">
        <v>641600000</v>
      </c>
      <c r="W96">
        <v>5116</v>
      </c>
    </row>
    <row r="97" spans="1:23" x14ac:dyDescent="0.2">
      <c r="A97" s="2" t="s">
        <v>211</v>
      </c>
      <c r="B97" t="s">
        <v>961</v>
      </c>
      <c r="C97">
        <v>151083000</v>
      </c>
      <c r="D97">
        <v>151043000</v>
      </c>
      <c r="E97">
        <v>103422000</v>
      </c>
      <c r="F97">
        <v>122484000</v>
      </c>
      <c r="G97">
        <v>178161000</v>
      </c>
      <c r="H97">
        <v>1467601000</v>
      </c>
      <c r="I97">
        <v>3772000</v>
      </c>
      <c r="J97">
        <v>2135000</v>
      </c>
      <c r="K97" t="s">
        <v>864</v>
      </c>
      <c r="L97" t="s">
        <v>864</v>
      </c>
      <c r="M97">
        <v>3364887524.1599998</v>
      </c>
      <c r="N97">
        <v>1550140000</v>
      </c>
      <c r="O97">
        <v>1467601000</v>
      </c>
      <c r="P97">
        <v>171160000</v>
      </c>
      <c r="Q97">
        <v>241958000</v>
      </c>
      <c r="R97">
        <v>2025646000</v>
      </c>
      <c r="S97">
        <v>1321914000</v>
      </c>
      <c r="T97">
        <v>53945000</v>
      </c>
      <c r="U97">
        <v>53945540</v>
      </c>
      <c r="V97">
        <v>29462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35000000</v>
      </c>
      <c r="F98">
        <v>75120970</v>
      </c>
      <c r="G98" t="s">
        <v>864</v>
      </c>
      <c r="H98">
        <v>5454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54543000000</v>
      </c>
      <c r="P98" t="s">
        <v>864</v>
      </c>
      <c r="Q98" t="s">
        <v>864</v>
      </c>
      <c r="R98">
        <v>93798000000</v>
      </c>
      <c r="S98">
        <v>3283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983000000</v>
      </c>
      <c r="D99">
        <v>2671000000</v>
      </c>
      <c r="E99">
        <v>1628000000</v>
      </c>
      <c r="F99">
        <v>1298567680</v>
      </c>
      <c r="G99">
        <v>55512000000</v>
      </c>
      <c r="H99">
        <v>4831000000</v>
      </c>
      <c r="I99">
        <v>6400000000</v>
      </c>
      <c r="J99">
        <v>5960000000</v>
      </c>
      <c r="K99">
        <v>321000000</v>
      </c>
      <c r="L99" t="s">
        <v>864</v>
      </c>
      <c r="M99">
        <v>41879813559.599899</v>
      </c>
      <c r="N99">
        <v>1820868350</v>
      </c>
      <c r="O99">
        <v>4831000000</v>
      </c>
      <c r="P99">
        <v>12266000000</v>
      </c>
      <c r="Q99">
        <v>12604000000</v>
      </c>
      <c r="R99">
        <v>24834000000</v>
      </c>
      <c r="S99">
        <v>9006000000</v>
      </c>
      <c r="T99">
        <v>1209000000</v>
      </c>
      <c r="U99">
        <v>1209015870</v>
      </c>
      <c r="V99">
        <v>98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39039000000</v>
      </c>
      <c r="D100">
        <v>17082000000</v>
      </c>
      <c r="E100">
        <v>14676000000</v>
      </c>
      <c r="F100">
        <v>8824500000</v>
      </c>
      <c r="G100">
        <v>58169000000</v>
      </c>
      <c r="H100">
        <v>43695000000</v>
      </c>
      <c r="I100">
        <v>6316000000</v>
      </c>
      <c r="J100">
        <v>6415000000</v>
      </c>
      <c r="K100">
        <v>1106000000</v>
      </c>
      <c r="L100" t="s">
        <v>864</v>
      </c>
      <c r="M100">
        <v>132958819773.875</v>
      </c>
      <c r="N100">
        <v>38562521140</v>
      </c>
      <c r="O100">
        <v>43695000000</v>
      </c>
      <c r="P100">
        <v>15019000000</v>
      </c>
      <c r="Q100">
        <v>22995000000</v>
      </c>
      <c r="R100">
        <v>82014000000</v>
      </c>
      <c r="S100">
        <v>25928000000</v>
      </c>
      <c r="T100">
        <v>11063000000</v>
      </c>
      <c r="U100">
        <v>4321319210</v>
      </c>
      <c r="V100">
        <v>4026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32614000</v>
      </c>
      <c r="D101">
        <v>329514000</v>
      </c>
      <c r="E101">
        <v>205636000</v>
      </c>
      <c r="F101">
        <v>145513000</v>
      </c>
      <c r="G101">
        <v>449823000</v>
      </c>
      <c r="H101">
        <v>2768643000</v>
      </c>
      <c r="I101">
        <v>20842000</v>
      </c>
      <c r="J101">
        <v>71962000</v>
      </c>
      <c r="K101">
        <v>42349000</v>
      </c>
      <c r="L101" t="s">
        <v>864</v>
      </c>
      <c r="M101">
        <v>15816830474.84</v>
      </c>
      <c r="N101">
        <v>2531006600</v>
      </c>
      <c r="O101">
        <v>2768643000</v>
      </c>
      <c r="P101">
        <v>188453000</v>
      </c>
      <c r="Q101">
        <v>308679000</v>
      </c>
      <c r="R101">
        <v>3298485000</v>
      </c>
      <c r="S101">
        <v>1609324000</v>
      </c>
      <c r="T101">
        <v>146143000</v>
      </c>
      <c r="U101">
        <v>146142860</v>
      </c>
      <c r="V101">
        <v>74471000</v>
      </c>
      <c r="W101">
        <v>2159</v>
      </c>
    </row>
    <row r="102" spans="1:23" x14ac:dyDescent="0.2">
      <c r="A102" s="2" t="s">
        <v>17</v>
      </c>
      <c r="B102" t="s">
        <v>966</v>
      </c>
      <c r="C102">
        <v>23621000</v>
      </c>
      <c r="D102">
        <v>23507000</v>
      </c>
      <c r="E102">
        <v>6485000</v>
      </c>
      <c r="F102">
        <v>6451100</v>
      </c>
      <c r="G102">
        <v>36039000</v>
      </c>
      <c r="H102">
        <v>278897000</v>
      </c>
      <c r="I102">
        <v>1077000</v>
      </c>
      <c r="J102">
        <v>643000</v>
      </c>
      <c r="K102" t="s">
        <v>864</v>
      </c>
      <c r="L102" t="s">
        <v>864</v>
      </c>
      <c r="M102">
        <v>287702462</v>
      </c>
      <c r="N102" t="s">
        <v>864</v>
      </c>
      <c r="O102">
        <v>278897000</v>
      </c>
      <c r="P102">
        <v>10020000</v>
      </c>
      <c r="Q102">
        <v>17738000</v>
      </c>
      <c r="R102">
        <v>314030000</v>
      </c>
      <c r="S102">
        <v>27237000</v>
      </c>
      <c r="T102">
        <v>20582000</v>
      </c>
      <c r="U102">
        <v>20582000</v>
      </c>
      <c r="V102">
        <v>271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500000</v>
      </c>
      <c r="D103">
        <v>38900000</v>
      </c>
      <c r="E103">
        <v>11500000</v>
      </c>
      <c r="F103">
        <v>9590570</v>
      </c>
      <c r="G103">
        <v>1291900000</v>
      </c>
      <c r="H103">
        <v>100700000</v>
      </c>
      <c r="I103">
        <v>116100000</v>
      </c>
      <c r="J103">
        <v>158900000</v>
      </c>
      <c r="K103">
        <v>184400000</v>
      </c>
      <c r="L103" t="s">
        <v>864</v>
      </c>
      <c r="M103">
        <v>653624148.58700097</v>
      </c>
      <c r="N103">
        <v>114835000</v>
      </c>
      <c r="O103">
        <v>100700000</v>
      </c>
      <c r="P103">
        <v>385400000</v>
      </c>
      <c r="Q103">
        <v>271500000</v>
      </c>
      <c r="R103">
        <v>589800000</v>
      </c>
      <c r="S103">
        <v>446100000</v>
      </c>
      <c r="T103">
        <v>309000000</v>
      </c>
      <c r="U103">
        <v>120861780</v>
      </c>
      <c r="V103">
        <v>521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891870</v>
      </c>
      <c r="D104">
        <v>5779870</v>
      </c>
      <c r="E104">
        <v>3722160</v>
      </c>
      <c r="F104">
        <v>2122250</v>
      </c>
      <c r="G104">
        <v>30506800</v>
      </c>
      <c r="H104">
        <v>63833880</v>
      </c>
      <c r="I104">
        <v>76099030</v>
      </c>
      <c r="J104">
        <v>5400660</v>
      </c>
      <c r="K104" t="s">
        <v>864</v>
      </c>
      <c r="L104" t="s">
        <v>864</v>
      </c>
      <c r="M104">
        <v>-288140</v>
      </c>
      <c r="N104" t="s">
        <v>864</v>
      </c>
      <c r="O104">
        <v>63833880</v>
      </c>
      <c r="P104">
        <v>95024050</v>
      </c>
      <c r="Q104">
        <v>62905890</v>
      </c>
      <c r="R104">
        <v>72360940</v>
      </c>
      <c r="S104">
        <v>24547000</v>
      </c>
      <c r="T104">
        <v>6800000</v>
      </c>
      <c r="U104">
        <v>680000</v>
      </c>
      <c r="V104">
        <v>17434970</v>
      </c>
      <c r="W104">
        <v>35</v>
      </c>
    </row>
    <row r="105" spans="1:23" x14ac:dyDescent="0.2">
      <c r="A105" s="2" t="s">
        <v>225</v>
      </c>
      <c r="B105" t="s">
        <v>969</v>
      </c>
      <c r="C105">
        <v>140682000</v>
      </c>
      <c r="D105">
        <v>140433000</v>
      </c>
      <c r="E105">
        <v>14144000</v>
      </c>
      <c r="F105">
        <v>11830000</v>
      </c>
      <c r="G105">
        <v>228398000</v>
      </c>
      <c r="H105">
        <v>1462628000</v>
      </c>
      <c r="I105">
        <v>3423000</v>
      </c>
      <c r="J105">
        <v>2671000</v>
      </c>
      <c r="K105" t="s">
        <v>864</v>
      </c>
      <c r="L105" t="s">
        <v>864</v>
      </c>
      <c r="M105">
        <v>1749898517.0899999</v>
      </c>
      <c r="N105">
        <v>1440600000</v>
      </c>
      <c r="O105">
        <v>1462628000</v>
      </c>
      <c r="P105">
        <v>214961000</v>
      </c>
      <c r="Q105">
        <v>166518000</v>
      </c>
      <c r="R105">
        <v>1597406000</v>
      </c>
      <c r="S105">
        <v>612766000</v>
      </c>
      <c r="T105">
        <v>45719000</v>
      </c>
      <c r="U105">
        <v>48367690</v>
      </c>
      <c r="V105">
        <v>5669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3931000</v>
      </c>
      <c r="D106">
        <v>130798000</v>
      </c>
      <c r="E106">
        <v>124341000</v>
      </c>
      <c r="F106">
        <v>87849000</v>
      </c>
      <c r="G106">
        <v>2465004000</v>
      </c>
      <c r="H106">
        <v>166801000</v>
      </c>
      <c r="I106">
        <v>439988000</v>
      </c>
      <c r="J106">
        <v>298544000</v>
      </c>
      <c r="K106">
        <v>316713000</v>
      </c>
      <c r="L106" t="s">
        <v>864</v>
      </c>
      <c r="M106">
        <v>2255289411.3600001</v>
      </c>
      <c r="N106">
        <v>147044310</v>
      </c>
      <c r="O106">
        <v>166801000</v>
      </c>
      <c r="P106">
        <v>853302000</v>
      </c>
      <c r="Q106">
        <v>804971000</v>
      </c>
      <c r="R106">
        <v>1027261000</v>
      </c>
      <c r="S106">
        <v>378693000</v>
      </c>
      <c r="T106">
        <v>33085000</v>
      </c>
      <c r="U106">
        <v>29776490</v>
      </c>
      <c r="V106">
        <v>245000</v>
      </c>
      <c r="W106">
        <v>9080</v>
      </c>
    </row>
    <row r="107" spans="1:23" x14ac:dyDescent="0.2">
      <c r="A107" s="2" t="s">
        <v>18</v>
      </c>
      <c r="B107" t="s">
        <v>971</v>
      </c>
      <c r="C107">
        <v>5086000</v>
      </c>
      <c r="D107">
        <v>3478000</v>
      </c>
      <c r="E107">
        <v>1045000</v>
      </c>
      <c r="F107">
        <v>704490</v>
      </c>
      <c r="G107">
        <v>72809000</v>
      </c>
      <c r="H107">
        <v>35092000</v>
      </c>
      <c r="I107">
        <v>12648000</v>
      </c>
      <c r="J107">
        <v>12392000</v>
      </c>
      <c r="K107">
        <v>18164000</v>
      </c>
      <c r="L107" t="s">
        <v>864</v>
      </c>
      <c r="M107">
        <v>87445560.000000104</v>
      </c>
      <c r="N107" t="s">
        <v>864</v>
      </c>
      <c r="O107">
        <v>35092000</v>
      </c>
      <c r="P107">
        <v>35808000</v>
      </c>
      <c r="Q107">
        <v>22735000</v>
      </c>
      <c r="R107">
        <v>73279000</v>
      </c>
      <c r="S107">
        <v>23897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89384000</v>
      </c>
      <c r="D108">
        <v>148471000</v>
      </c>
      <c r="E108">
        <v>134811000</v>
      </c>
      <c r="F108">
        <v>92449430</v>
      </c>
      <c r="G108">
        <v>2037362000</v>
      </c>
      <c r="H108">
        <v>35213000</v>
      </c>
      <c r="I108">
        <v>196489000</v>
      </c>
      <c r="J108">
        <v>329391000</v>
      </c>
      <c r="K108">
        <v>486259000</v>
      </c>
      <c r="L108" t="s">
        <v>864</v>
      </c>
      <c r="M108">
        <v>3294914456.6016898</v>
      </c>
      <c r="N108">
        <v>-75037270</v>
      </c>
      <c r="O108">
        <v>35213000</v>
      </c>
      <c r="P108">
        <v>1054130000</v>
      </c>
      <c r="Q108">
        <v>763647000</v>
      </c>
      <c r="R108">
        <v>927751000</v>
      </c>
      <c r="S108">
        <v>690746000</v>
      </c>
      <c r="T108">
        <v>151744000</v>
      </c>
      <c r="U108">
        <v>59958700</v>
      </c>
      <c r="V108">
        <v>173328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1561000</v>
      </c>
      <c r="D109">
        <v>9206000</v>
      </c>
      <c r="E109">
        <v>9377000</v>
      </c>
      <c r="F109">
        <v>6905680</v>
      </c>
      <c r="G109">
        <v>72092000</v>
      </c>
      <c r="H109">
        <v>5485000</v>
      </c>
      <c r="I109">
        <v>12050000</v>
      </c>
      <c r="J109">
        <v>4732000</v>
      </c>
      <c r="K109">
        <v>16579000</v>
      </c>
      <c r="L109" t="s">
        <v>864</v>
      </c>
      <c r="M109">
        <v>159918147.94999999</v>
      </c>
      <c r="N109" t="s">
        <v>864</v>
      </c>
      <c r="O109">
        <v>5485000</v>
      </c>
      <c r="P109">
        <v>40476000</v>
      </c>
      <c r="Q109">
        <v>17475000</v>
      </c>
      <c r="R109">
        <v>36443000</v>
      </c>
      <c r="S109">
        <v>40827000</v>
      </c>
      <c r="T109">
        <v>5513000</v>
      </c>
      <c r="U109">
        <v>5511850</v>
      </c>
      <c r="V109">
        <v>9321000</v>
      </c>
      <c r="W109">
        <v>550</v>
      </c>
    </row>
    <row r="110" spans="1:23" x14ac:dyDescent="0.2">
      <c r="A110" s="2" t="s">
        <v>236</v>
      </c>
      <c r="B110" t="s">
        <v>974</v>
      </c>
      <c r="C110">
        <v>298071000</v>
      </c>
      <c r="D110">
        <v>232267000</v>
      </c>
      <c r="E110">
        <v>198115000</v>
      </c>
      <c r="F110">
        <v>136142850</v>
      </c>
      <c r="G110">
        <v>2373495000</v>
      </c>
      <c r="H110">
        <v>419129000</v>
      </c>
      <c r="I110">
        <v>600269000</v>
      </c>
      <c r="J110">
        <v>169225000</v>
      </c>
      <c r="K110">
        <v>362872000</v>
      </c>
      <c r="L110" t="s">
        <v>864</v>
      </c>
      <c r="M110">
        <v>1361223000</v>
      </c>
      <c r="N110">
        <v>200028170</v>
      </c>
      <c r="O110">
        <v>419129000</v>
      </c>
      <c r="P110">
        <v>1389750000</v>
      </c>
      <c r="Q110">
        <v>758287000</v>
      </c>
      <c r="R110">
        <v>1377178000</v>
      </c>
      <c r="S110">
        <v>722925000</v>
      </c>
      <c r="T110">
        <v>71763000</v>
      </c>
      <c r="U110">
        <v>6350000</v>
      </c>
      <c r="V110">
        <v>332390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98071000</v>
      </c>
      <c r="D111">
        <v>232267000</v>
      </c>
      <c r="E111">
        <v>198115000</v>
      </c>
      <c r="F111">
        <v>136142850</v>
      </c>
      <c r="G111">
        <v>2373495000</v>
      </c>
      <c r="H111">
        <v>419129000</v>
      </c>
      <c r="I111">
        <v>600269000</v>
      </c>
      <c r="J111">
        <v>169225000</v>
      </c>
      <c r="K111">
        <v>362872000</v>
      </c>
      <c r="L111" t="s">
        <v>864</v>
      </c>
      <c r="M111">
        <v>1361223000</v>
      </c>
      <c r="N111">
        <v>200028170</v>
      </c>
      <c r="O111">
        <v>419129000</v>
      </c>
      <c r="P111">
        <v>1389750000</v>
      </c>
      <c r="Q111">
        <v>758287000</v>
      </c>
      <c r="R111">
        <v>1377178000</v>
      </c>
      <c r="S111">
        <v>722925000</v>
      </c>
      <c r="T111">
        <v>71763000</v>
      </c>
      <c r="U111">
        <v>6350000</v>
      </c>
      <c r="V111">
        <v>332390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66343000</v>
      </c>
      <c r="D112">
        <v>59903000</v>
      </c>
      <c r="E112">
        <v>24502000</v>
      </c>
      <c r="F112">
        <v>25874900</v>
      </c>
      <c r="G112">
        <v>323692000</v>
      </c>
      <c r="H112">
        <v>333387000</v>
      </c>
      <c r="I112">
        <v>42034000</v>
      </c>
      <c r="J112">
        <v>16122000</v>
      </c>
      <c r="K112">
        <v>7929000</v>
      </c>
      <c r="L112" t="s">
        <v>864</v>
      </c>
      <c r="M112">
        <v>2182659698.355</v>
      </c>
      <c r="N112">
        <v>162454800</v>
      </c>
      <c r="O112">
        <v>333387000</v>
      </c>
      <c r="P112">
        <v>130835000</v>
      </c>
      <c r="Q112">
        <v>65858000</v>
      </c>
      <c r="R112">
        <v>402366000</v>
      </c>
      <c r="S112">
        <v>120209000</v>
      </c>
      <c r="T112">
        <v>53577000</v>
      </c>
      <c r="U112">
        <v>487065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7594000</v>
      </c>
      <c r="D113">
        <v>13348000</v>
      </c>
      <c r="E113">
        <v>12004000</v>
      </c>
      <c r="F113">
        <v>8317510</v>
      </c>
      <c r="G113">
        <v>96706000</v>
      </c>
      <c r="H113">
        <v>11083000</v>
      </c>
      <c r="I113">
        <v>13112000</v>
      </c>
      <c r="J113">
        <v>6539000</v>
      </c>
      <c r="K113">
        <v>23312000</v>
      </c>
      <c r="L113" t="s">
        <v>864</v>
      </c>
      <c r="M113">
        <v>237593600</v>
      </c>
      <c r="N113" t="s">
        <v>864</v>
      </c>
      <c r="O113">
        <v>11083000</v>
      </c>
      <c r="P113">
        <v>62295000</v>
      </c>
      <c r="Q113">
        <v>19057000</v>
      </c>
      <c r="R113">
        <v>72085000</v>
      </c>
      <c r="S113">
        <v>30714000</v>
      </c>
      <c r="T113">
        <v>20963000</v>
      </c>
      <c r="U113">
        <v>8200000</v>
      </c>
      <c r="V113">
        <v>24379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90292000</v>
      </c>
      <c r="D114">
        <v>161995000</v>
      </c>
      <c r="E114">
        <v>148661000</v>
      </c>
      <c r="F114">
        <v>112086950</v>
      </c>
      <c r="G114">
        <v>2399830000</v>
      </c>
      <c r="H114">
        <v>336953000</v>
      </c>
      <c r="I114">
        <v>694608000</v>
      </c>
      <c r="J114">
        <v>724166000</v>
      </c>
      <c r="K114">
        <v>144528000</v>
      </c>
      <c r="L114" t="s">
        <v>864</v>
      </c>
      <c r="M114">
        <v>2912243852.8000002</v>
      </c>
      <c r="N114">
        <v>22035230</v>
      </c>
      <c r="O114">
        <v>336953000</v>
      </c>
      <c r="P114">
        <v>1255768000</v>
      </c>
      <c r="Q114">
        <v>972978000</v>
      </c>
      <c r="R114">
        <v>1383877000</v>
      </c>
      <c r="S114">
        <v>423828000</v>
      </c>
      <c r="T114">
        <v>44289000</v>
      </c>
      <c r="U114">
        <v>34601040</v>
      </c>
      <c r="V114">
        <v>349282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4800000</v>
      </c>
      <c r="F115">
        <v>127903250</v>
      </c>
      <c r="G115" t="s">
        <v>864</v>
      </c>
      <c r="H115">
        <v>11803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803200000</v>
      </c>
      <c r="P115" t="s">
        <v>864</v>
      </c>
      <c r="Q115" t="s">
        <v>864</v>
      </c>
      <c r="R115">
        <v>22478000000</v>
      </c>
      <c r="S115">
        <v>1326800000</v>
      </c>
      <c r="T115">
        <v>117900000</v>
      </c>
      <c r="U115">
        <v>4609662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10623000000</v>
      </c>
      <c r="D116">
        <v>7056000000</v>
      </c>
      <c r="E116">
        <v>5937000000</v>
      </c>
      <c r="F116">
        <v>4671262070</v>
      </c>
      <c r="G116">
        <v>132093000000</v>
      </c>
      <c r="H116">
        <v>25386000000</v>
      </c>
      <c r="I116">
        <v>24835000000</v>
      </c>
      <c r="J116" t="s">
        <v>864</v>
      </c>
      <c r="K116">
        <v>4735000000</v>
      </c>
      <c r="L116" t="s">
        <v>864</v>
      </c>
      <c r="M116">
        <v>23785485000</v>
      </c>
      <c r="N116">
        <v>20186449140</v>
      </c>
      <c r="O116">
        <v>25386000000</v>
      </c>
      <c r="P116">
        <v>44920000000</v>
      </c>
      <c r="Q116">
        <v>36065000000</v>
      </c>
      <c r="R116">
        <v>107023000000</v>
      </c>
      <c r="S116">
        <v>35262000000</v>
      </c>
      <c r="T116">
        <v>2001000000</v>
      </c>
      <c r="U116">
        <v>1906750400</v>
      </c>
      <c r="V116">
        <v>659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368000</v>
      </c>
      <c r="D117">
        <v>2237000</v>
      </c>
      <c r="E117">
        <v>2203000</v>
      </c>
      <c r="F117">
        <v>1715000</v>
      </c>
      <c r="G117">
        <v>26878000</v>
      </c>
      <c r="H117">
        <v>2001000</v>
      </c>
      <c r="I117">
        <v>3209000</v>
      </c>
      <c r="J117">
        <v>807000</v>
      </c>
      <c r="K117">
        <v>214000</v>
      </c>
      <c r="L117" t="s">
        <v>864</v>
      </c>
      <c r="M117">
        <v>21798786</v>
      </c>
      <c r="N117">
        <v>-6900000</v>
      </c>
      <c r="O117">
        <v>2001000</v>
      </c>
      <c r="P117">
        <v>12411000</v>
      </c>
      <c r="Q117">
        <v>6433000</v>
      </c>
      <c r="R117">
        <v>9055000</v>
      </c>
      <c r="S117">
        <v>15360000</v>
      </c>
      <c r="T117">
        <v>5109000</v>
      </c>
      <c r="U117">
        <v>51091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620000</v>
      </c>
      <c r="D118">
        <v>19873000</v>
      </c>
      <c r="E118">
        <v>17399000</v>
      </c>
      <c r="F118">
        <v>11723900</v>
      </c>
      <c r="G118">
        <v>119997000</v>
      </c>
      <c r="H118">
        <v>15446000</v>
      </c>
      <c r="I118">
        <v>20115000</v>
      </c>
      <c r="J118">
        <v>7454000</v>
      </c>
      <c r="K118">
        <v>15466000</v>
      </c>
      <c r="L118" t="s">
        <v>864</v>
      </c>
      <c r="M118">
        <v>125336102.05</v>
      </c>
      <c r="N118">
        <v>-7250000</v>
      </c>
      <c r="O118">
        <v>15446000</v>
      </c>
      <c r="P118">
        <v>72450000</v>
      </c>
      <c r="Q118">
        <v>34778000</v>
      </c>
      <c r="R118">
        <v>83717000</v>
      </c>
      <c r="S118">
        <v>80727000</v>
      </c>
      <c r="T118">
        <v>5293000</v>
      </c>
      <c r="U118">
        <v>5288170</v>
      </c>
      <c r="V118">
        <v>30842000</v>
      </c>
      <c r="W118">
        <v>664</v>
      </c>
    </row>
    <row r="119" spans="1:23" x14ac:dyDescent="0.2">
      <c r="A119" s="2" t="s">
        <v>250</v>
      </c>
      <c r="B119" t="s">
        <v>983</v>
      </c>
      <c r="C119">
        <v>10514950</v>
      </c>
      <c r="D119">
        <v>7136950</v>
      </c>
      <c r="E119">
        <v>6775230</v>
      </c>
      <c r="F119">
        <v>3328700</v>
      </c>
      <c r="G119">
        <v>94298090</v>
      </c>
      <c r="H119">
        <v>7319970</v>
      </c>
      <c r="I119">
        <v>12513720</v>
      </c>
      <c r="J119">
        <v>12968030</v>
      </c>
      <c r="K119">
        <v>145450</v>
      </c>
      <c r="L119" t="s">
        <v>864</v>
      </c>
      <c r="M119">
        <v>29595770</v>
      </c>
      <c r="N119">
        <v>2300000</v>
      </c>
      <c r="O119">
        <v>7319970</v>
      </c>
      <c r="P119">
        <v>21539850</v>
      </c>
      <c r="Q119">
        <v>17845880</v>
      </c>
      <c r="R119">
        <v>25098650</v>
      </c>
      <c r="S119">
        <v>17589170</v>
      </c>
      <c r="T119">
        <v>3685100</v>
      </c>
      <c r="U119">
        <v>36851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4955000</v>
      </c>
      <c r="D120">
        <v>12248000</v>
      </c>
      <c r="E120">
        <v>10293000</v>
      </c>
      <c r="F120">
        <v>5735210</v>
      </c>
      <c r="G120">
        <v>379862000</v>
      </c>
      <c r="H120">
        <v>32213000</v>
      </c>
      <c r="I120">
        <v>66264000</v>
      </c>
      <c r="J120">
        <v>32613000</v>
      </c>
      <c r="K120">
        <v>125715000</v>
      </c>
      <c r="L120" t="s">
        <v>864</v>
      </c>
      <c r="M120">
        <v>99353999.999999896</v>
      </c>
      <c r="N120">
        <v>23400000</v>
      </c>
      <c r="O120">
        <v>32213000</v>
      </c>
      <c r="P120">
        <v>221640000</v>
      </c>
      <c r="Q120">
        <v>73062000</v>
      </c>
      <c r="R120">
        <v>102099000</v>
      </c>
      <c r="S120">
        <v>157260000</v>
      </c>
      <c r="T120">
        <v>9662000</v>
      </c>
      <c r="U120">
        <v>1680000</v>
      </c>
      <c r="V120">
        <v>5618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66000</v>
      </c>
      <c r="D121">
        <v>-668000</v>
      </c>
      <c r="E121">
        <v>22766000</v>
      </c>
      <c r="F121">
        <v>22225000</v>
      </c>
      <c r="G121">
        <v>322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49974000</v>
      </c>
      <c r="Q121" t="s">
        <v>864</v>
      </c>
      <c r="R121">
        <v>2901000</v>
      </c>
      <c r="S121">
        <v>143232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450</v>
      </c>
      <c r="E122">
        <v>42750</v>
      </c>
      <c r="F122">
        <v>42750</v>
      </c>
      <c r="G122">
        <v>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02070</v>
      </c>
      <c r="Q122" t="s">
        <v>864</v>
      </c>
      <c r="R122">
        <v>12310</v>
      </c>
      <c r="S122">
        <v>510480</v>
      </c>
      <c r="T122">
        <v>516600</v>
      </c>
      <c r="U122">
        <v>516600</v>
      </c>
      <c r="V122">
        <v>100930</v>
      </c>
      <c r="W122">
        <v>0</v>
      </c>
    </row>
    <row r="123" spans="1:23" x14ac:dyDescent="0.2">
      <c r="A123" s="2" t="s">
        <v>256</v>
      </c>
      <c r="B123" t="s">
        <v>987</v>
      </c>
      <c r="C123">
        <v>33632000</v>
      </c>
      <c r="D123">
        <v>12263000</v>
      </c>
      <c r="E123">
        <v>10098000</v>
      </c>
      <c r="F123">
        <v>8721330</v>
      </c>
      <c r="G123">
        <v>180114000</v>
      </c>
      <c r="H123">
        <v>42861000</v>
      </c>
      <c r="I123">
        <v>27644000</v>
      </c>
      <c r="J123">
        <v>17755000</v>
      </c>
      <c r="K123">
        <v>38457000</v>
      </c>
      <c r="L123" t="s">
        <v>864</v>
      </c>
      <c r="M123">
        <v>283559560.48000097</v>
      </c>
      <c r="N123">
        <v>-31356000</v>
      </c>
      <c r="O123">
        <v>42861000</v>
      </c>
      <c r="P123">
        <v>138187000</v>
      </c>
      <c r="Q123">
        <v>59977000</v>
      </c>
      <c r="R123">
        <v>85387000</v>
      </c>
      <c r="S123">
        <v>187002000</v>
      </c>
      <c r="T123">
        <v>19616000</v>
      </c>
      <c r="U123">
        <v>19375660</v>
      </c>
      <c r="V123">
        <v>55576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5241000</v>
      </c>
      <c r="D124">
        <v>135861000</v>
      </c>
      <c r="E124">
        <v>120852000</v>
      </c>
      <c r="F124">
        <v>87213730</v>
      </c>
      <c r="G124">
        <v>1127182000</v>
      </c>
      <c r="H124">
        <v>314709000</v>
      </c>
      <c r="I124">
        <v>185850000</v>
      </c>
      <c r="J124">
        <v>58065000</v>
      </c>
      <c r="K124">
        <v>229586000</v>
      </c>
      <c r="L124" t="s">
        <v>864</v>
      </c>
      <c r="M124">
        <v>1466745057.3</v>
      </c>
      <c r="N124">
        <v>221371440</v>
      </c>
      <c r="O124">
        <v>314709000</v>
      </c>
      <c r="P124">
        <v>517268000</v>
      </c>
      <c r="Q124">
        <v>327733000</v>
      </c>
      <c r="R124">
        <v>657642000</v>
      </c>
      <c r="S124">
        <v>610949000</v>
      </c>
      <c r="T124">
        <v>63360000</v>
      </c>
      <c r="U124">
        <v>63359990</v>
      </c>
      <c r="V124">
        <v>5427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943000</v>
      </c>
      <c r="D125">
        <v>448000</v>
      </c>
      <c r="E125">
        <v>301000</v>
      </c>
      <c r="F125">
        <v>289000</v>
      </c>
      <c r="G125">
        <v>52026000</v>
      </c>
      <c r="H125">
        <v>4016000</v>
      </c>
      <c r="I125">
        <v>1136000</v>
      </c>
      <c r="J125">
        <v>3074000</v>
      </c>
      <c r="K125">
        <v>11381000</v>
      </c>
      <c r="L125" t="s">
        <v>864</v>
      </c>
      <c r="M125">
        <v>68174999.999999896</v>
      </c>
      <c r="N125" t="s">
        <v>864</v>
      </c>
      <c r="O125">
        <v>4016000</v>
      </c>
      <c r="P125">
        <v>18353000</v>
      </c>
      <c r="Q125">
        <v>9940000</v>
      </c>
      <c r="R125">
        <v>9959000</v>
      </c>
      <c r="S125">
        <v>11709000</v>
      </c>
      <c r="T125">
        <v>0</v>
      </c>
      <c r="U125" t="s">
        <v>864</v>
      </c>
      <c r="V125">
        <v>1282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389000</v>
      </c>
      <c r="D126">
        <v>886000</v>
      </c>
      <c r="E126">
        <v>697000</v>
      </c>
      <c r="F126">
        <v>473000</v>
      </c>
      <c r="G126">
        <v>21291000</v>
      </c>
      <c r="H126">
        <v>4794000</v>
      </c>
      <c r="I126">
        <v>1998000</v>
      </c>
      <c r="J126">
        <v>588000</v>
      </c>
      <c r="K126">
        <v>2378000</v>
      </c>
      <c r="L126" t="s">
        <v>864</v>
      </c>
      <c r="M126">
        <v>60000</v>
      </c>
      <c r="N126" t="s">
        <v>864</v>
      </c>
      <c r="O126">
        <v>4794000</v>
      </c>
      <c r="P126">
        <v>6279000</v>
      </c>
      <c r="Q126">
        <v>2851000</v>
      </c>
      <c r="R126">
        <v>6180000</v>
      </c>
      <c r="S126">
        <v>3763000</v>
      </c>
      <c r="T126">
        <v>220000</v>
      </c>
      <c r="U126">
        <v>4000000</v>
      </c>
      <c r="V126">
        <v>298000</v>
      </c>
      <c r="W126">
        <v>207</v>
      </c>
    </row>
    <row r="127" spans="1:23" x14ac:dyDescent="0.2">
      <c r="A127" s="2" t="s">
        <v>264</v>
      </c>
      <c r="B127" t="s">
        <v>991</v>
      </c>
      <c r="C127">
        <v>2177300000</v>
      </c>
      <c r="D127">
        <v>1300300000</v>
      </c>
      <c r="E127">
        <v>844300000</v>
      </c>
      <c r="F127">
        <v>637401520</v>
      </c>
      <c r="G127">
        <v>19324400000</v>
      </c>
      <c r="H127">
        <v>6765000000</v>
      </c>
      <c r="I127">
        <v>3919500000</v>
      </c>
      <c r="J127">
        <v>3472200000</v>
      </c>
      <c r="K127">
        <v>1285900000</v>
      </c>
      <c r="L127" t="s">
        <v>864</v>
      </c>
      <c r="M127">
        <v>10526673139.200001</v>
      </c>
      <c r="N127">
        <v>7035000000</v>
      </c>
      <c r="O127">
        <v>6765000000</v>
      </c>
      <c r="P127">
        <v>11266800000</v>
      </c>
      <c r="Q127">
        <v>8910900000</v>
      </c>
      <c r="R127">
        <v>31268300000</v>
      </c>
      <c r="S127">
        <v>5139400000</v>
      </c>
      <c r="T127">
        <v>708100000</v>
      </c>
      <c r="U127">
        <v>270855030</v>
      </c>
      <c r="V127">
        <v>2588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5530000</v>
      </c>
      <c r="D128">
        <v>7466000</v>
      </c>
      <c r="E128">
        <v>-234000</v>
      </c>
      <c r="F128">
        <v>-231650</v>
      </c>
      <c r="G128">
        <v>40321000</v>
      </c>
      <c r="H128">
        <v>214266000</v>
      </c>
      <c r="I128">
        <v>6656000</v>
      </c>
      <c r="J128">
        <v>4133000</v>
      </c>
      <c r="K128">
        <v>48238000</v>
      </c>
      <c r="L128" t="s">
        <v>864</v>
      </c>
      <c r="M128">
        <v>414251781</v>
      </c>
      <c r="N128" t="s">
        <v>864</v>
      </c>
      <c r="O128">
        <v>214266000</v>
      </c>
      <c r="P128">
        <v>120752000</v>
      </c>
      <c r="Q128">
        <v>60116000</v>
      </c>
      <c r="R128">
        <v>244992000</v>
      </c>
      <c r="S128">
        <v>25094000</v>
      </c>
      <c r="T128">
        <v>14778000</v>
      </c>
      <c r="U128">
        <v>14747710</v>
      </c>
      <c r="V128">
        <v>27058000</v>
      </c>
      <c r="W128">
        <v>129</v>
      </c>
    </row>
    <row r="129" spans="1:23" x14ac:dyDescent="0.2">
      <c r="A129" s="2" t="s">
        <v>268</v>
      </c>
      <c r="B129" t="s">
        <v>993</v>
      </c>
      <c r="C129">
        <v>-645600</v>
      </c>
      <c r="D129">
        <v>-648300</v>
      </c>
      <c r="E129">
        <v>-683800</v>
      </c>
      <c r="F129">
        <v>-885990</v>
      </c>
      <c r="G129">
        <v>32000</v>
      </c>
      <c r="H129">
        <v>0</v>
      </c>
      <c r="I129">
        <v>7700</v>
      </c>
      <c r="J129">
        <v>16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297400</v>
      </c>
      <c r="Q129">
        <v>559600</v>
      </c>
      <c r="R129">
        <v>1255800</v>
      </c>
      <c r="S129">
        <v>1286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11139000</v>
      </c>
      <c r="D130">
        <v>-12062000</v>
      </c>
      <c r="E130">
        <v>-11944000</v>
      </c>
      <c r="F130">
        <v>-12132650</v>
      </c>
      <c r="G130">
        <v>1039000</v>
      </c>
      <c r="H130">
        <v>0</v>
      </c>
      <c r="I130">
        <v>314000</v>
      </c>
      <c r="J130">
        <v>1681000</v>
      </c>
      <c r="K130">
        <v>31000</v>
      </c>
      <c r="L130" t="s">
        <v>864</v>
      </c>
      <c r="M130">
        <v>93611722.75</v>
      </c>
      <c r="N130">
        <v>-3491000</v>
      </c>
      <c r="O130">
        <v>0</v>
      </c>
      <c r="P130">
        <v>3825000</v>
      </c>
      <c r="Q130">
        <v>2720000</v>
      </c>
      <c r="R130">
        <v>2720000</v>
      </c>
      <c r="S130">
        <v>4158000</v>
      </c>
      <c r="T130">
        <v>8818000</v>
      </c>
      <c r="U130">
        <v>9635920</v>
      </c>
      <c r="V130">
        <v>1771000</v>
      </c>
      <c r="W130">
        <v>40</v>
      </c>
    </row>
    <row r="131" spans="1:23" x14ac:dyDescent="0.2">
      <c r="A131" s="2" t="s">
        <v>272</v>
      </c>
      <c r="B131" t="s">
        <v>995</v>
      </c>
      <c r="C131">
        <v>24113000</v>
      </c>
      <c r="D131">
        <v>16170000</v>
      </c>
      <c r="E131">
        <v>11645000</v>
      </c>
      <c r="F131">
        <v>8408480</v>
      </c>
      <c r="G131">
        <v>330030000</v>
      </c>
      <c r="H131">
        <v>86146000</v>
      </c>
      <c r="I131">
        <v>89543000</v>
      </c>
      <c r="J131">
        <v>43026000</v>
      </c>
      <c r="K131">
        <v>27500000</v>
      </c>
      <c r="L131" t="s">
        <v>864</v>
      </c>
      <c r="M131">
        <v>142927928.30000001</v>
      </c>
      <c r="N131">
        <v>73877500</v>
      </c>
      <c r="O131">
        <v>86146000</v>
      </c>
      <c r="P131">
        <v>130325000</v>
      </c>
      <c r="Q131">
        <v>106798000</v>
      </c>
      <c r="R131">
        <v>164068000</v>
      </c>
      <c r="S131">
        <v>112720000</v>
      </c>
      <c r="T131">
        <v>17037000</v>
      </c>
      <c r="U131">
        <v>6663800</v>
      </c>
      <c r="V131">
        <v>5414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24368510</v>
      </c>
      <c r="D132">
        <v>101215510</v>
      </c>
      <c r="E132">
        <v>93229470</v>
      </c>
      <c r="F132">
        <v>65017740</v>
      </c>
      <c r="G132">
        <v>520333720</v>
      </c>
      <c r="H132">
        <v>205981240</v>
      </c>
      <c r="I132">
        <v>27610460</v>
      </c>
      <c r="J132">
        <v>48583620</v>
      </c>
      <c r="K132">
        <v>1850890</v>
      </c>
      <c r="L132" t="s">
        <v>864</v>
      </c>
      <c r="M132">
        <v>2743652460.00001</v>
      </c>
      <c r="N132">
        <v>-41409710</v>
      </c>
      <c r="O132">
        <v>205981240</v>
      </c>
      <c r="P132">
        <v>431612750</v>
      </c>
      <c r="Q132">
        <v>415395340</v>
      </c>
      <c r="R132">
        <v>609983140</v>
      </c>
      <c r="S132">
        <v>201907230</v>
      </c>
      <c r="T132">
        <v>48000000</v>
      </c>
      <c r="U132">
        <v>95991300</v>
      </c>
      <c r="V132">
        <v>319514230</v>
      </c>
      <c r="W132">
        <v>1913</v>
      </c>
    </row>
    <row r="133" spans="1:23" x14ac:dyDescent="0.2">
      <c r="A133" s="2" t="s">
        <v>276</v>
      </c>
      <c r="B133" t="s">
        <v>997</v>
      </c>
      <c r="C133">
        <v>2561000000</v>
      </c>
      <c r="D133">
        <v>1816000000</v>
      </c>
      <c r="E133">
        <v>1566000000</v>
      </c>
      <c r="F133">
        <v>1110088690</v>
      </c>
      <c r="G133">
        <v>13365000000</v>
      </c>
      <c r="H133">
        <v>2963000000</v>
      </c>
      <c r="I133">
        <v>1676000000</v>
      </c>
      <c r="J133">
        <v>1089000000</v>
      </c>
      <c r="K133">
        <v>1645000000</v>
      </c>
      <c r="L133" t="s">
        <v>864</v>
      </c>
      <c r="M133">
        <v>12354890000</v>
      </c>
      <c r="N133" t="s">
        <v>864</v>
      </c>
      <c r="O133">
        <v>2963000000</v>
      </c>
      <c r="P133">
        <v>5694000000</v>
      </c>
      <c r="Q133">
        <v>4230000000</v>
      </c>
      <c r="R133">
        <v>11822000000</v>
      </c>
      <c r="S133">
        <v>5349000000</v>
      </c>
      <c r="T133">
        <v>466000000</v>
      </c>
      <c r="U133">
        <v>466000000</v>
      </c>
      <c r="V133">
        <v>79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119000</v>
      </c>
      <c r="D134">
        <v>303000</v>
      </c>
      <c r="E134">
        <v>-1509000</v>
      </c>
      <c r="F134">
        <v>4756250</v>
      </c>
      <c r="G134">
        <v>87265000</v>
      </c>
      <c r="H134">
        <v>17636000</v>
      </c>
      <c r="I134">
        <v>15053000</v>
      </c>
      <c r="J134">
        <v>6363000</v>
      </c>
      <c r="K134">
        <v>2445000</v>
      </c>
      <c r="L134" t="s">
        <v>864</v>
      </c>
      <c r="M134">
        <v>777631792.67499995</v>
      </c>
      <c r="N134">
        <v>-14944670</v>
      </c>
      <c r="O134">
        <v>17636000</v>
      </c>
      <c r="P134">
        <v>88104000</v>
      </c>
      <c r="Q134">
        <v>33882000</v>
      </c>
      <c r="R134">
        <v>72880000</v>
      </c>
      <c r="S134">
        <v>152547000</v>
      </c>
      <c r="T134">
        <v>784465000</v>
      </c>
      <c r="U134">
        <v>118546840</v>
      </c>
      <c r="V134">
        <v>39065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1958000</v>
      </c>
      <c r="D135">
        <v>-2094000</v>
      </c>
      <c r="E135">
        <v>3180000</v>
      </c>
      <c r="F135">
        <v>2567350</v>
      </c>
      <c r="G135">
        <v>1534000</v>
      </c>
      <c r="H135">
        <v>31633000</v>
      </c>
      <c r="I135">
        <v>227000</v>
      </c>
      <c r="J135">
        <v>867000</v>
      </c>
      <c r="K135">
        <v>1168000</v>
      </c>
      <c r="L135" t="s">
        <v>864</v>
      </c>
      <c r="M135">
        <v>106512452</v>
      </c>
      <c r="N135" t="s">
        <v>864</v>
      </c>
      <c r="O135">
        <v>31633000</v>
      </c>
      <c r="P135">
        <v>7801000</v>
      </c>
      <c r="Q135">
        <v>3723000</v>
      </c>
      <c r="R135">
        <v>34923000</v>
      </c>
      <c r="S135">
        <v>16601000</v>
      </c>
      <c r="T135">
        <v>265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26865000</v>
      </c>
      <c r="D136">
        <v>26826000</v>
      </c>
      <c r="E136">
        <v>-4771000</v>
      </c>
      <c r="F136">
        <v>-4771000</v>
      </c>
      <c r="G136">
        <v>42287000</v>
      </c>
      <c r="H136">
        <v>216732000</v>
      </c>
      <c r="I136">
        <v>2415000</v>
      </c>
      <c r="J136">
        <v>1701000</v>
      </c>
      <c r="K136" t="s">
        <v>864</v>
      </c>
      <c r="L136" t="s">
        <v>864</v>
      </c>
      <c r="M136">
        <v>270815112.92299998</v>
      </c>
      <c r="N136">
        <v>78584000</v>
      </c>
      <c r="O136">
        <v>216732000</v>
      </c>
      <c r="P136">
        <v>18411000</v>
      </c>
      <c r="Q136">
        <v>61085000</v>
      </c>
      <c r="R136">
        <v>304661000</v>
      </c>
      <c r="S136">
        <v>80421000</v>
      </c>
      <c r="T136">
        <v>47034000</v>
      </c>
      <c r="U136">
        <v>9325570</v>
      </c>
      <c r="V136">
        <v>14182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5220</v>
      </c>
      <c r="E137">
        <v>-114050</v>
      </c>
      <c r="F137">
        <v>-114050</v>
      </c>
      <c r="G137">
        <v>24250</v>
      </c>
      <c r="H137">
        <v>860</v>
      </c>
      <c r="I137">
        <v>17220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860</v>
      </c>
      <c r="P137">
        <v>370400</v>
      </c>
      <c r="Q137">
        <v>3980</v>
      </c>
      <c r="R137">
        <v>38980</v>
      </c>
      <c r="S137">
        <v>33544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14824000</v>
      </c>
      <c r="D138">
        <v>179957000</v>
      </c>
      <c r="E138">
        <v>180667000</v>
      </c>
      <c r="F138">
        <v>129750000</v>
      </c>
      <c r="G138">
        <v>1107080000</v>
      </c>
      <c r="H138">
        <v>2595000</v>
      </c>
      <c r="I138">
        <v>19037000</v>
      </c>
      <c r="J138">
        <v>54719000</v>
      </c>
      <c r="K138">
        <v>98199000</v>
      </c>
      <c r="L138" t="s">
        <v>864</v>
      </c>
      <c r="M138">
        <v>4742366000</v>
      </c>
      <c r="N138">
        <v>-179641920</v>
      </c>
      <c r="O138">
        <v>2595000</v>
      </c>
      <c r="P138">
        <v>466931000</v>
      </c>
      <c r="Q138">
        <v>157819000</v>
      </c>
      <c r="R138">
        <v>182180000</v>
      </c>
      <c r="S138">
        <v>571049000</v>
      </c>
      <c r="T138">
        <v>54600000</v>
      </c>
      <c r="U138">
        <v>83997530</v>
      </c>
      <c r="V138">
        <v>11203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2813000</v>
      </c>
      <c r="D139">
        <v>2986000</v>
      </c>
      <c r="E139">
        <v>374000</v>
      </c>
      <c r="F139">
        <v>194920</v>
      </c>
      <c r="G139">
        <v>111936000</v>
      </c>
      <c r="H139">
        <v>51203000</v>
      </c>
      <c r="I139">
        <v>12840000</v>
      </c>
      <c r="J139">
        <v>7679000</v>
      </c>
      <c r="K139">
        <v>31150000</v>
      </c>
      <c r="L139" t="s">
        <v>864</v>
      </c>
      <c r="M139">
        <v>175219750</v>
      </c>
      <c r="N139">
        <v>36644000</v>
      </c>
      <c r="O139">
        <v>51203000</v>
      </c>
      <c r="P139">
        <v>59158000</v>
      </c>
      <c r="Q139">
        <v>34467000</v>
      </c>
      <c r="R139">
        <v>88816000</v>
      </c>
      <c r="S139">
        <v>69791000</v>
      </c>
      <c r="T139">
        <v>49701000</v>
      </c>
      <c r="U139">
        <v>994027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534150</v>
      </c>
      <c r="D140">
        <v>339700</v>
      </c>
      <c r="E140">
        <v>343290</v>
      </c>
      <c r="F140">
        <v>665170</v>
      </c>
      <c r="G140">
        <v>15814900</v>
      </c>
      <c r="H140">
        <v>400000</v>
      </c>
      <c r="I140">
        <v>3516820</v>
      </c>
      <c r="J140">
        <v>292660</v>
      </c>
      <c r="K140">
        <v>4755710</v>
      </c>
      <c r="L140" t="s">
        <v>864</v>
      </c>
      <c r="M140">
        <v>11069384.152000001</v>
      </c>
      <c r="N140" t="s">
        <v>864</v>
      </c>
      <c r="O140">
        <v>400000</v>
      </c>
      <c r="P140">
        <v>9208300</v>
      </c>
      <c r="Q140">
        <v>2387240</v>
      </c>
      <c r="R140">
        <v>2727240</v>
      </c>
      <c r="S140">
        <v>17241050</v>
      </c>
      <c r="T140">
        <v>5860000</v>
      </c>
      <c r="U140">
        <v>5489460</v>
      </c>
      <c r="V140">
        <v>571730</v>
      </c>
      <c r="W140">
        <v>35</v>
      </c>
    </row>
    <row r="141" spans="1:23" x14ac:dyDescent="0.2">
      <c r="A141" s="2" t="s">
        <v>292</v>
      </c>
      <c r="B141" t="s">
        <v>1005</v>
      </c>
      <c r="C141">
        <v>2699770</v>
      </c>
      <c r="D141">
        <v>2471020</v>
      </c>
      <c r="E141">
        <v>2507900</v>
      </c>
      <c r="F141">
        <v>1818140</v>
      </c>
      <c r="G141">
        <v>44539960</v>
      </c>
      <c r="H141">
        <v>0</v>
      </c>
      <c r="I141">
        <v>4675710</v>
      </c>
      <c r="J141">
        <v>2104290</v>
      </c>
      <c r="K141">
        <v>9448750</v>
      </c>
      <c r="L141" t="s">
        <v>864</v>
      </c>
      <c r="M141">
        <v>52876037.215000004</v>
      </c>
      <c r="N141" t="s">
        <v>864</v>
      </c>
      <c r="O141">
        <v>0</v>
      </c>
      <c r="P141">
        <v>21802560</v>
      </c>
      <c r="Q141">
        <v>3622910</v>
      </c>
      <c r="R141">
        <v>4145090</v>
      </c>
      <c r="S141">
        <v>21981110</v>
      </c>
      <c r="T141">
        <v>2954940</v>
      </c>
      <c r="U141">
        <v>2954940</v>
      </c>
      <c r="V141">
        <v>7236840</v>
      </c>
      <c r="W141">
        <v>207</v>
      </c>
    </row>
    <row r="142" spans="1:23" x14ac:dyDescent="0.2">
      <c r="A142" s="2" t="s">
        <v>294</v>
      </c>
      <c r="B142" t="s">
        <v>1006</v>
      </c>
      <c r="C142">
        <v>19477000</v>
      </c>
      <c r="D142">
        <v>9531000</v>
      </c>
      <c r="E142">
        <v>6537000</v>
      </c>
      <c r="F142">
        <v>4268640</v>
      </c>
      <c r="G142">
        <v>165640000</v>
      </c>
      <c r="H142">
        <v>40746000</v>
      </c>
      <c r="I142">
        <v>17654000</v>
      </c>
      <c r="J142">
        <v>8184000</v>
      </c>
      <c r="K142">
        <v>10772000</v>
      </c>
      <c r="L142" t="s">
        <v>864</v>
      </c>
      <c r="M142">
        <v>95624000</v>
      </c>
      <c r="N142">
        <v>28900000</v>
      </c>
      <c r="O142">
        <v>40746000</v>
      </c>
      <c r="P142">
        <v>66956000</v>
      </c>
      <c r="Q142">
        <v>73524000</v>
      </c>
      <c r="R142">
        <v>115400000</v>
      </c>
      <c r="S142">
        <v>21079000</v>
      </c>
      <c r="T142">
        <v>16160000</v>
      </c>
      <c r="U142">
        <v>15789560</v>
      </c>
      <c r="V142">
        <v>25850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3600000</v>
      </c>
      <c r="D143">
        <v>500900000</v>
      </c>
      <c r="E143">
        <v>345600000</v>
      </c>
      <c r="F143">
        <v>238721230</v>
      </c>
      <c r="G143">
        <v>2442000000</v>
      </c>
      <c r="H143">
        <v>4351600000</v>
      </c>
      <c r="I143">
        <v>173000000</v>
      </c>
      <c r="J143">
        <v>210300000</v>
      </c>
      <c r="K143">
        <v>43400000</v>
      </c>
      <c r="L143" t="s">
        <v>864</v>
      </c>
      <c r="M143">
        <v>8408897873.3300104</v>
      </c>
      <c r="N143">
        <v>3271111640</v>
      </c>
      <c r="O143">
        <v>4351600000</v>
      </c>
      <c r="P143">
        <v>1349500000</v>
      </c>
      <c r="Q143">
        <v>711800000</v>
      </c>
      <c r="R143">
        <v>5965100000</v>
      </c>
      <c r="S143">
        <v>2912500000</v>
      </c>
      <c r="T143">
        <v>921300000</v>
      </c>
      <c r="U143">
        <v>921343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2242000</v>
      </c>
      <c r="D144">
        <v>203647000</v>
      </c>
      <c r="E144">
        <v>167862000</v>
      </c>
      <c r="F144">
        <v>173959250</v>
      </c>
      <c r="G144">
        <v>3084784000</v>
      </c>
      <c r="H144">
        <v>656554000</v>
      </c>
      <c r="I144">
        <v>424524000</v>
      </c>
      <c r="J144">
        <v>412626000</v>
      </c>
      <c r="K144">
        <v>56586000</v>
      </c>
      <c r="L144" t="s">
        <v>864</v>
      </c>
      <c r="M144">
        <v>4811463585.8000002</v>
      </c>
      <c r="N144">
        <v>452614200</v>
      </c>
      <c r="O144">
        <v>656554000</v>
      </c>
      <c r="P144">
        <v>722691000</v>
      </c>
      <c r="Q144">
        <v>689815000</v>
      </c>
      <c r="R144">
        <v>1301469000</v>
      </c>
      <c r="S144">
        <v>1177183000</v>
      </c>
      <c r="T144">
        <v>128061000</v>
      </c>
      <c r="U144">
        <v>128061020</v>
      </c>
      <c r="V144">
        <v>20462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771000000</v>
      </c>
      <c r="D145">
        <v>2981000000</v>
      </c>
      <c r="E145">
        <v>2389000000</v>
      </c>
      <c r="F145">
        <v>1728149330</v>
      </c>
      <c r="G145">
        <v>19508000000</v>
      </c>
      <c r="H145">
        <v>11152000000</v>
      </c>
      <c r="I145">
        <v>3650000000</v>
      </c>
      <c r="J145">
        <v>961000000</v>
      </c>
      <c r="K145">
        <v>1844000000</v>
      </c>
      <c r="L145" t="s">
        <v>864</v>
      </c>
      <c r="M145">
        <v>60090689038.639999</v>
      </c>
      <c r="N145">
        <v>10266980460</v>
      </c>
      <c r="O145">
        <v>11152000000</v>
      </c>
      <c r="P145">
        <v>7701000000</v>
      </c>
      <c r="Q145">
        <v>5735000000</v>
      </c>
      <c r="R145">
        <v>23043000000</v>
      </c>
      <c r="S145">
        <v>7856000000</v>
      </c>
      <c r="T145">
        <v>178000000</v>
      </c>
      <c r="U145">
        <v>534570130</v>
      </c>
      <c r="V145">
        <v>20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93191000</v>
      </c>
      <c r="D146">
        <v>1690321000</v>
      </c>
      <c r="E146">
        <v>1480937000</v>
      </c>
      <c r="F146">
        <v>1014885660</v>
      </c>
      <c r="G146">
        <v>10959408000</v>
      </c>
      <c r="H146">
        <v>6251471000</v>
      </c>
      <c r="I146">
        <v>2392931000</v>
      </c>
      <c r="J146">
        <v>471649000</v>
      </c>
      <c r="K146">
        <v>785819000</v>
      </c>
      <c r="L146" t="s">
        <v>864</v>
      </c>
      <c r="M146">
        <v>32917923915.48</v>
      </c>
      <c r="N146">
        <v>7939261940</v>
      </c>
      <c r="O146">
        <v>6251471000</v>
      </c>
      <c r="P146">
        <v>4402061000</v>
      </c>
      <c r="Q146">
        <v>2480791000</v>
      </c>
      <c r="R146">
        <v>10214233000</v>
      </c>
      <c r="S146">
        <v>6702913000</v>
      </c>
      <c r="T146">
        <v>302740000</v>
      </c>
      <c r="U146">
        <v>30273976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206000</v>
      </c>
      <c r="D148">
        <v>36000</v>
      </c>
      <c r="E148">
        <v>-356000</v>
      </c>
      <c r="F148">
        <v>-311600</v>
      </c>
      <c r="G148">
        <v>94050000</v>
      </c>
      <c r="H148">
        <v>9265000</v>
      </c>
      <c r="I148">
        <v>5392000</v>
      </c>
      <c r="J148">
        <v>15065000</v>
      </c>
      <c r="K148">
        <v>17376000</v>
      </c>
      <c r="L148" t="s">
        <v>864</v>
      </c>
      <c r="M148">
        <v>135047000</v>
      </c>
      <c r="N148" t="s">
        <v>864</v>
      </c>
      <c r="O148">
        <v>9265000</v>
      </c>
      <c r="P148">
        <v>27645000</v>
      </c>
      <c r="Q148">
        <v>20935000</v>
      </c>
      <c r="R148">
        <v>29794000</v>
      </c>
      <c r="S148">
        <v>8489000</v>
      </c>
      <c r="T148">
        <v>20020000</v>
      </c>
      <c r="U148">
        <v>7700000</v>
      </c>
      <c r="V148">
        <v>236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08300000</v>
      </c>
      <c r="D151">
        <v>281400000</v>
      </c>
      <c r="E151">
        <v>293100000</v>
      </c>
      <c r="F151">
        <v>208422190</v>
      </c>
      <c r="G151">
        <v>1819100000</v>
      </c>
      <c r="H151">
        <v>8900000</v>
      </c>
      <c r="I151">
        <v>250400000</v>
      </c>
      <c r="J151">
        <v>119200000</v>
      </c>
      <c r="K151">
        <v>239300000</v>
      </c>
      <c r="L151" t="s">
        <v>864</v>
      </c>
      <c r="M151">
        <v>5078894999.9999905</v>
      </c>
      <c r="N151">
        <v>-114856000</v>
      </c>
      <c r="O151">
        <v>8900000</v>
      </c>
      <c r="P151">
        <v>668300000</v>
      </c>
      <c r="Q151">
        <v>272600000</v>
      </c>
      <c r="R151">
        <v>328600000</v>
      </c>
      <c r="S151">
        <v>780100000</v>
      </c>
      <c r="T151">
        <v>71000000</v>
      </c>
      <c r="U151">
        <v>70980000</v>
      </c>
      <c r="V151">
        <v>1437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08300000</v>
      </c>
      <c r="D152">
        <v>281400000</v>
      </c>
      <c r="E152">
        <v>293100000</v>
      </c>
      <c r="F152">
        <v>208422190</v>
      </c>
      <c r="G152">
        <v>1819100000</v>
      </c>
      <c r="H152">
        <v>8900000</v>
      </c>
      <c r="I152">
        <v>250400000</v>
      </c>
      <c r="J152">
        <v>119200000</v>
      </c>
      <c r="K152">
        <v>239300000</v>
      </c>
      <c r="L152" t="s">
        <v>864</v>
      </c>
      <c r="M152">
        <v>5078894999.9999905</v>
      </c>
      <c r="N152">
        <v>-68831000</v>
      </c>
      <c r="O152">
        <v>8900000</v>
      </c>
      <c r="P152">
        <v>668300000</v>
      </c>
      <c r="Q152">
        <v>272600000</v>
      </c>
      <c r="R152">
        <v>328600000</v>
      </c>
      <c r="S152">
        <v>780100000</v>
      </c>
      <c r="T152">
        <v>71000000</v>
      </c>
      <c r="U152">
        <v>70980000</v>
      </c>
      <c r="V152">
        <v>1437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60457500</v>
      </c>
      <c r="D153">
        <v>331501500</v>
      </c>
      <c r="E153">
        <v>242003500</v>
      </c>
      <c r="F153">
        <v>228284500</v>
      </c>
      <c r="G153">
        <v>4142317000</v>
      </c>
      <c r="H153">
        <v>1111658000</v>
      </c>
      <c r="I153">
        <v>1249863000</v>
      </c>
      <c r="J153">
        <v>839143000</v>
      </c>
      <c r="K153">
        <v>752058000</v>
      </c>
      <c r="L153" t="s">
        <v>864</v>
      </c>
      <c r="M153">
        <v>6500423470.1800098</v>
      </c>
      <c r="N153">
        <v>589639360</v>
      </c>
      <c r="O153">
        <v>1111658000</v>
      </c>
      <c r="P153">
        <v>2949476000</v>
      </c>
      <c r="Q153">
        <v>2259775000</v>
      </c>
      <c r="R153">
        <v>4264902000</v>
      </c>
      <c r="S153">
        <v>216435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68900000</v>
      </c>
      <c r="D154">
        <v>33500000</v>
      </c>
      <c r="E154">
        <v>82500000</v>
      </c>
      <c r="F154">
        <v>82241920</v>
      </c>
      <c r="G154">
        <v>1058300000</v>
      </c>
      <c r="H154">
        <v>13800000</v>
      </c>
      <c r="I154">
        <v>195800000</v>
      </c>
      <c r="J154" t="s">
        <v>864</v>
      </c>
      <c r="K154">
        <v>34400000</v>
      </c>
      <c r="L154" t="s">
        <v>864</v>
      </c>
      <c r="M154">
        <v>2554424999.99999</v>
      </c>
      <c r="N154" t="s">
        <v>864</v>
      </c>
      <c r="O154">
        <v>13800000</v>
      </c>
      <c r="P154">
        <v>352700000</v>
      </c>
      <c r="Q154">
        <v>271000000</v>
      </c>
      <c r="R154">
        <v>724500000</v>
      </c>
      <c r="S154">
        <v>753900000</v>
      </c>
      <c r="T154">
        <v>103100000</v>
      </c>
      <c r="U154">
        <v>3437500</v>
      </c>
      <c r="V154">
        <v>104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91150</v>
      </c>
      <c r="D155">
        <v>1033950</v>
      </c>
      <c r="E155">
        <v>1447900</v>
      </c>
      <c r="F155">
        <v>1151260</v>
      </c>
      <c r="G155">
        <v>15969520</v>
      </c>
      <c r="H155">
        <v>5363870</v>
      </c>
      <c r="I155">
        <v>3205880</v>
      </c>
      <c r="J155">
        <v>1171280</v>
      </c>
      <c r="K155">
        <v>5460090</v>
      </c>
      <c r="L155" t="s">
        <v>864</v>
      </c>
      <c r="M155">
        <v>48762828.439999998</v>
      </c>
      <c r="N155" t="s">
        <v>864</v>
      </c>
      <c r="O155">
        <v>5363870</v>
      </c>
      <c r="P155">
        <v>21810090</v>
      </c>
      <c r="Q155">
        <v>3672660</v>
      </c>
      <c r="R155">
        <v>8350780</v>
      </c>
      <c r="S155">
        <v>19034070</v>
      </c>
      <c r="T155">
        <v>4950000</v>
      </c>
      <c r="U155">
        <v>4950000</v>
      </c>
      <c r="V155">
        <v>8809870</v>
      </c>
      <c r="W155">
        <v>204</v>
      </c>
    </row>
    <row r="156" spans="1:23" x14ac:dyDescent="0.2">
      <c r="A156" s="2" t="s">
        <v>319</v>
      </c>
      <c r="B156" t="s">
        <v>1020</v>
      </c>
      <c r="C156">
        <v>317971000</v>
      </c>
      <c r="D156">
        <v>139544000</v>
      </c>
      <c r="E156">
        <v>105925000</v>
      </c>
      <c r="F156">
        <v>73463510</v>
      </c>
      <c r="G156">
        <v>1219068000</v>
      </c>
      <c r="H156">
        <v>459892000</v>
      </c>
      <c r="I156">
        <v>179439000</v>
      </c>
      <c r="J156">
        <v>154301000</v>
      </c>
      <c r="K156">
        <v>188957000</v>
      </c>
      <c r="L156" t="s">
        <v>864</v>
      </c>
      <c r="M156">
        <v>3154893000</v>
      </c>
      <c r="N156">
        <v>419394920</v>
      </c>
      <c r="O156">
        <v>459892000</v>
      </c>
      <c r="P156">
        <v>484542000</v>
      </c>
      <c r="Q156">
        <v>364164000</v>
      </c>
      <c r="R156">
        <v>1062605000</v>
      </c>
      <c r="S156">
        <v>493298000</v>
      </c>
      <c r="T156">
        <v>31400000</v>
      </c>
      <c r="U156">
        <v>31400000</v>
      </c>
      <c r="V156">
        <v>8608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1723300</v>
      </c>
      <c r="D157">
        <v>115388200</v>
      </c>
      <c r="E157">
        <v>114262600</v>
      </c>
      <c r="F157">
        <v>79192690</v>
      </c>
      <c r="G157">
        <v>802289600</v>
      </c>
      <c r="H157">
        <v>15265100</v>
      </c>
      <c r="I157">
        <v>55136800</v>
      </c>
      <c r="J157">
        <v>39723200</v>
      </c>
      <c r="K157">
        <v>120546000</v>
      </c>
      <c r="L157" t="s">
        <v>864</v>
      </c>
      <c r="M157">
        <v>748900693</v>
      </c>
      <c r="N157">
        <v>-61253230</v>
      </c>
      <c r="O157">
        <v>15265100</v>
      </c>
      <c r="P157">
        <v>237579100</v>
      </c>
      <c r="Q157">
        <v>85228700</v>
      </c>
      <c r="R157">
        <v>120618000</v>
      </c>
      <c r="S157">
        <v>363004700</v>
      </c>
      <c r="T157">
        <v>45906000</v>
      </c>
      <c r="U157">
        <v>45905960</v>
      </c>
      <c r="V157">
        <v>491591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0284000</v>
      </c>
      <c r="D158">
        <v>36004000</v>
      </c>
      <c r="E158">
        <v>33340000</v>
      </c>
      <c r="F158">
        <v>22410990</v>
      </c>
      <c r="G158">
        <v>440417000</v>
      </c>
      <c r="H158">
        <v>78760000</v>
      </c>
      <c r="I158">
        <v>53121000</v>
      </c>
      <c r="J158">
        <v>14995000</v>
      </c>
      <c r="K158">
        <v>125909000</v>
      </c>
      <c r="L158" t="s">
        <v>864</v>
      </c>
      <c r="M158">
        <v>329465500</v>
      </c>
      <c r="N158">
        <v>22050000</v>
      </c>
      <c r="O158">
        <v>78760000</v>
      </c>
      <c r="P158">
        <v>224690000</v>
      </c>
      <c r="Q158">
        <v>108184000</v>
      </c>
      <c r="R158">
        <v>202902000</v>
      </c>
      <c r="S158">
        <v>154645000</v>
      </c>
      <c r="T158">
        <v>8645000</v>
      </c>
      <c r="U158">
        <v>3324520</v>
      </c>
      <c r="V158">
        <v>3540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25257000</v>
      </c>
      <c r="D159">
        <v>159078000</v>
      </c>
      <c r="E159">
        <v>134685000</v>
      </c>
      <c r="F159">
        <v>79798680</v>
      </c>
      <c r="G159">
        <v>1514674000</v>
      </c>
      <c r="H159">
        <v>519050000</v>
      </c>
      <c r="I159">
        <v>397564000</v>
      </c>
      <c r="J159">
        <v>86957000</v>
      </c>
      <c r="K159" t="s">
        <v>864</v>
      </c>
      <c r="L159" t="s">
        <v>864</v>
      </c>
      <c r="M159">
        <v>1905619891.5999999</v>
      </c>
      <c r="N159">
        <v>381752080</v>
      </c>
      <c r="O159">
        <v>519050000</v>
      </c>
      <c r="P159">
        <v>518827000</v>
      </c>
      <c r="Q159">
        <v>614262000</v>
      </c>
      <c r="R159">
        <v>1140946000</v>
      </c>
      <c r="S159">
        <v>738898000</v>
      </c>
      <c r="T159">
        <v>153316000</v>
      </c>
      <c r="U159">
        <v>36503900</v>
      </c>
      <c r="V159">
        <v>650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3509290</v>
      </c>
      <c r="D160">
        <v>11942030</v>
      </c>
      <c r="E160">
        <v>11994440</v>
      </c>
      <c r="F160">
        <v>8255950</v>
      </c>
      <c r="G160">
        <v>230691050</v>
      </c>
      <c r="H160">
        <v>555420</v>
      </c>
      <c r="I160">
        <v>44206480</v>
      </c>
      <c r="J160">
        <v>19834820</v>
      </c>
      <c r="K160" t="s">
        <v>864</v>
      </c>
      <c r="L160" t="s">
        <v>864</v>
      </c>
      <c r="M160">
        <v>546520141.00000095</v>
      </c>
      <c r="N160">
        <v>-35250000</v>
      </c>
      <c r="O160">
        <v>555420</v>
      </c>
      <c r="P160">
        <v>84311410</v>
      </c>
      <c r="Q160">
        <v>47054600</v>
      </c>
      <c r="R160">
        <v>54270330</v>
      </c>
      <c r="S160">
        <v>78213420</v>
      </c>
      <c r="T160">
        <v>26325950</v>
      </c>
      <c r="U160">
        <v>26325950</v>
      </c>
      <c r="V160">
        <v>35911790</v>
      </c>
      <c r="W160">
        <v>4749</v>
      </c>
    </row>
    <row r="161" spans="1:23" x14ac:dyDescent="0.2">
      <c r="A161" s="2" t="s">
        <v>329</v>
      </c>
      <c r="B161" t="s">
        <v>1025</v>
      </c>
      <c r="C161">
        <v>-1993000</v>
      </c>
      <c r="D161">
        <v>-26837000</v>
      </c>
      <c r="E161">
        <v>-28793000</v>
      </c>
      <c r="F161">
        <v>-24402700</v>
      </c>
      <c r="G161">
        <v>419557000</v>
      </c>
      <c r="H161">
        <v>32306000</v>
      </c>
      <c r="I161">
        <v>50998000</v>
      </c>
      <c r="J161">
        <v>86644000</v>
      </c>
      <c r="K161">
        <v>33418000</v>
      </c>
      <c r="L161" t="s">
        <v>864</v>
      </c>
      <c r="M161">
        <v>82309319.399999902</v>
      </c>
      <c r="N161">
        <v>-20000000</v>
      </c>
      <c r="O161">
        <v>32306000</v>
      </c>
      <c r="P161">
        <v>186296000</v>
      </c>
      <c r="Q161">
        <v>177964000</v>
      </c>
      <c r="R161">
        <v>279105000</v>
      </c>
      <c r="S161">
        <v>24348000</v>
      </c>
      <c r="T161">
        <v>50015000</v>
      </c>
      <c r="U161">
        <v>5029202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432520</v>
      </c>
      <c r="D162">
        <v>1364520</v>
      </c>
      <c r="E162">
        <v>1276550</v>
      </c>
      <c r="F162">
        <v>1050890</v>
      </c>
      <c r="G162">
        <v>28425830</v>
      </c>
      <c r="H162">
        <v>3475360</v>
      </c>
      <c r="I162">
        <v>10859810</v>
      </c>
      <c r="J162">
        <v>842930</v>
      </c>
      <c r="K162">
        <v>1018610</v>
      </c>
      <c r="L162" t="s">
        <v>864</v>
      </c>
      <c r="M162">
        <v>119413870</v>
      </c>
      <c r="N162" t="s">
        <v>864</v>
      </c>
      <c r="O162">
        <v>3475360</v>
      </c>
      <c r="P162">
        <v>27901430</v>
      </c>
      <c r="Q162">
        <v>10863950</v>
      </c>
      <c r="R162">
        <v>16035040</v>
      </c>
      <c r="S162">
        <v>2833242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249000</v>
      </c>
      <c r="D163">
        <v>49111000</v>
      </c>
      <c r="E163">
        <v>37839000</v>
      </c>
      <c r="F163">
        <v>26434590</v>
      </c>
      <c r="G163">
        <v>1132962000</v>
      </c>
      <c r="H163">
        <v>161600000</v>
      </c>
      <c r="I163">
        <v>140858000</v>
      </c>
      <c r="J163">
        <v>114094000</v>
      </c>
      <c r="K163">
        <v>106899000</v>
      </c>
      <c r="L163" t="s">
        <v>864</v>
      </c>
      <c r="M163">
        <v>576651507.89000106</v>
      </c>
      <c r="N163">
        <v>118100000</v>
      </c>
      <c r="O163">
        <v>161600000</v>
      </c>
      <c r="P163">
        <v>401916000</v>
      </c>
      <c r="Q163">
        <v>259060000</v>
      </c>
      <c r="R163">
        <v>459028000</v>
      </c>
      <c r="S163">
        <v>209728000</v>
      </c>
      <c r="T163">
        <v>29554000</v>
      </c>
      <c r="U163">
        <v>11214620</v>
      </c>
      <c r="V163">
        <v>73133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64033000</v>
      </c>
      <c r="D164">
        <v>59755000</v>
      </c>
      <c r="E164">
        <v>59652000</v>
      </c>
      <c r="F164">
        <v>42428280</v>
      </c>
      <c r="G164">
        <v>239325000</v>
      </c>
      <c r="H164">
        <v>1726416000</v>
      </c>
      <c r="I164">
        <v>3726000</v>
      </c>
      <c r="J164">
        <v>14828000</v>
      </c>
      <c r="K164" t="s">
        <v>864</v>
      </c>
      <c r="L164" t="s">
        <v>864</v>
      </c>
      <c r="M164">
        <v>2743445621.1999998</v>
      </c>
      <c r="N164">
        <v>-90000000</v>
      </c>
      <c r="O164">
        <v>1726416000</v>
      </c>
      <c r="P164">
        <v>1020928000</v>
      </c>
      <c r="Q164">
        <v>758164000</v>
      </c>
      <c r="R164">
        <v>2001319000</v>
      </c>
      <c r="S164">
        <v>350973000</v>
      </c>
      <c r="T164">
        <v>17491000</v>
      </c>
      <c r="U164">
        <v>13684100</v>
      </c>
      <c r="V164">
        <v>11670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6895000</v>
      </c>
      <c r="D165">
        <v>126234000</v>
      </c>
      <c r="E165">
        <v>137872000</v>
      </c>
      <c r="F165">
        <v>141823550</v>
      </c>
      <c r="G165">
        <v>219839000</v>
      </c>
      <c r="H165">
        <v>1974982000</v>
      </c>
      <c r="I165">
        <v>6920000</v>
      </c>
      <c r="J165">
        <v>31029000</v>
      </c>
      <c r="K165" t="s">
        <v>864</v>
      </c>
      <c r="L165" t="s">
        <v>864</v>
      </c>
      <c r="M165">
        <v>5794491457.5999899</v>
      </c>
      <c r="N165">
        <v>1709682750</v>
      </c>
      <c r="O165">
        <v>1974982000</v>
      </c>
      <c r="P165">
        <v>245869000</v>
      </c>
      <c r="Q165">
        <v>137038000</v>
      </c>
      <c r="R165">
        <v>2129781000</v>
      </c>
      <c r="S165">
        <v>1440089000</v>
      </c>
      <c r="T165">
        <v>50526000</v>
      </c>
      <c r="U165">
        <v>50526310</v>
      </c>
      <c r="V165">
        <v>167737000</v>
      </c>
      <c r="W165">
        <v>47</v>
      </c>
    </row>
    <row r="166" spans="1:23" x14ac:dyDescent="0.2">
      <c r="A166" s="2" t="s">
        <v>338</v>
      </c>
      <c r="B166" t="s">
        <v>1030</v>
      </c>
      <c r="C166">
        <v>-2471000</v>
      </c>
      <c r="D166">
        <v>-2502000</v>
      </c>
      <c r="E166">
        <v>9131000</v>
      </c>
      <c r="F166">
        <v>6699000</v>
      </c>
      <c r="G166">
        <v>7659000</v>
      </c>
      <c r="H166">
        <v>69373000</v>
      </c>
      <c r="I166">
        <v>1021000</v>
      </c>
      <c r="J166">
        <v>868000</v>
      </c>
      <c r="K166">
        <v>47109000</v>
      </c>
      <c r="L166" t="s">
        <v>864</v>
      </c>
      <c r="M166">
        <v>102375</v>
      </c>
      <c r="N166" t="s">
        <v>864</v>
      </c>
      <c r="O166">
        <v>69373000</v>
      </c>
      <c r="P166">
        <v>52396000</v>
      </c>
      <c r="Q166">
        <v>55251000</v>
      </c>
      <c r="R166">
        <v>76007000</v>
      </c>
      <c r="S166">
        <v>29201000</v>
      </c>
      <c r="T166">
        <v>4900000</v>
      </c>
      <c r="U166">
        <v>5136570</v>
      </c>
      <c r="V166">
        <v>3298000</v>
      </c>
      <c r="W166">
        <v>22</v>
      </c>
    </row>
    <row r="167" spans="1:23" x14ac:dyDescent="0.2">
      <c r="A167" s="2" t="s">
        <v>340</v>
      </c>
      <c r="B167" t="s">
        <v>1031</v>
      </c>
      <c r="C167">
        <v>50404000</v>
      </c>
      <c r="D167">
        <v>26535000</v>
      </c>
      <c r="E167">
        <v>1612000</v>
      </c>
      <c r="F167">
        <v>379000</v>
      </c>
      <c r="G167">
        <v>1228945000</v>
      </c>
      <c r="H167">
        <v>238514000</v>
      </c>
      <c r="I167">
        <v>69952000</v>
      </c>
      <c r="J167">
        <v>61667000</v>
      </c>
      <c r="K167">
        <v>180596000</v>
      </c>
      <c r="L167" t="s">
        <v>864</v>
      </c>
      <c r="M167">
        <v>652960154.65999997</v>
      </c>
      <c r="N167">
        <v>194500000</v>
      </c>
      <c r="O167">
        <v>238514000</v>
      </c>
      <c r="P167">
        <v>351103000</v>
      </c>
      <c r="Q167">
        <v>196522000</v>
      </c>
      <c r="R167">
        <v>409778000</v>
      </c>
      <c r="S167">
        <v>21333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7569000</v>
      </c>
      <c r="D168">
        <v>17509000</v>
      </c>
      <c r="E168">
        <v>7766000</v>
      </c>
      <c r="F168">
        <v>7741000</v>
      </c>
      <c r="G168">
        <v>40409000</v>
      </c>
      <c r="H168">
        <v>230697000</v>
      </c>
      <c r="I168">
        <v>411000</v>
      </c>
      <c r="J168">
        <v>6040000</v>
      </c>
      <c r="K168" t="s">
        <v>864</v>
      </c>
      <c r="L168" t="s">
        <v>864</v>
      </c>
      <c r="M168">
        <v>982357570.54999995</v>
      </c>
      <c r="N168">
        <v>174450000</v>
      </c>
      <c r="O168">
        <v>230697000</v>
      </c>
      <c r="P168">
        <v>29906000</v>
      </c>
      <c r="Q168">
        <v>15118000</v>
      </c>
      <c r="R168">
        <v>264685000</v>
      </c>
      <c r="S168">
        <v>276752000</v>
      </c>
      <c r="T168">
        <v>45493000</v>
      </c>
      <c r="U168">
        <v>46938680</v>
      </c>
      <c r="V168">
        <v>29127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295887000</v>
      </c>
      <c r="F169">
        <v>929646970</v>
      </c>
      <c r="G169">
        <v>13955414000</v>
      </c>
      <c r="H169">
        <v>2466599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338109000</v>
      </c>
      <c r="O169">
        <v>2466599000</v>
      </c>
      <c r="P169" t="s">
        <v>864</v>
      </c>
      <c r="Q169" t="s">
        <v>864</v>
      </c>
      <c r="R169">
        <v>48779204000</v>
      </c>
      <c r="S169">
        <v>6032472000</v>
      </c>
      <c r="T169">
        <v>120597000</v>
      </c>
      <c r="U169">
        <v>120597130</v>
      </c>
      <c r="V169">
        <v>572188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6673930</v>
      </c>
      <c r="D170">
        <v>-11322930</v>
      </c>
      <c r="E170">
        <v>-12305020</v>
      </c>
      <c r="F170">
        <v>-12305980</v>
      </c>
      <c r="G170">
        <v>75357260</v>
      </c>
      <c r="H170">
        <v>9519400</v>
      </c>
      <c r="I170">
        <v>2125810</v>
      </c>
      <c r="J170">
        <v>11777290</v>
      </c>
      <c r="K170">
        <v>19999000</v>
      </c>
      <c r="L170" t="s">
        <v>864</v>
      </c>
      <c r="M170">
        <v>59648077.7000001</v>
      </c>
      <c r="N170" t="s">
        <v>864</v>
      </c>
      <c r="O170">
        <v>9519400</v>
      </c>
      <c r="P170">
        <v>27513700</v>
      </c>
      <c r="Q170">
        <v>37034180</v>
      </c>
      <c r="R170">
        <v>37312960</v>
      </c>
      <c r="S170">
        <v>22288060</v>
      </c>
      <c r="T170">
        <v>7000000</v>
      </c>
      <c r="U170">
        <v>800107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299800000</v>
      </c>
      <c r="D171">
        <v>-32200000</v>
      </c>
      <c r="E171">
        <v>-124400000</v>
      </c>
      <c r="F171">
        <v>-128300000</v>
      </c>
      <c r="G171">
        <v>6843700000</v>
      </c>
      <c r="H171">
        <v>2371900000</v>
      </c>
      <c r="I171">
        <v>449500000</v>
      </c>
      <c r="J171">
        <v>886400000</v>
      </c>
      <c r="K171">
        <v>178300000</v>
      </c>
      <c r="L171" t="s">
        <v>864</v>
      </c>
      <c r="M171">
        <v>5861497933.3394299</v>
      </c>
      <c r="N171" t="s">
        <v>864</v>
      </c>
      <c r="O171">
        <v>2371900000</v>
      </c>
      <c r="P171">
        <v>1349100000</v>
      </c>
      <c r="Q171">
        <v>1436100000</v>
      </c>
      <c r="R171">
        <v>3738100000</v>
      </c>
      <c r="S171">
        <v>3113200000</v>
      </c>
      <c r="T171">
        <v>66100000</v>
      </c>
      <c r="U171">
        <v>66100000</v>
      </c>
      <c r="V171">
        <v>560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797000</v>
      </c>
      <c r="D172">
        <v>25611000</v>
      </c>
      <c r="E172">
        <v>30039000</v>
      </c>
      <c r="F172">
        <v>22726000</v>
      </c>
      <c r="G172">
        <v>446367000</v>
      </c>
      <c r="H172">
        <v>22186000</v>
      </c>
      <c r="I172">
        <v>52039000</v>
      </c>
      <c r="J172">
        <v>64806000</v>
      </c>
      <c r="K172">
        <v>99620000</v>
      </c>
      <c r="L172" t="s">
        <v>864</v>
      </c>
      <c r="M172">
        <v>403355207.77999902</v>
      </c>
      <c r="N172">
        <v>6450000</v>
      </c>
      <c r="O172">
        <v>22186000</v>
      </c>
      <c r="P172">
        <v>169958000</v>
      </c>
      <c r="Q172">
        <v>111503000</v>
      </c>
      <c r="R172">
        <v>152616000</v>
      </c>
      <c r="S172">
        <v>83214000</v>
      </c>
      <c r="T172">
        <v>13709000</v>
      </c>
      <c r="U172">
        <v>8983400</v>
      </c>
      <c r="V172">
        <v>11524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276670</v>
      </c>
      <c r="D173">
        <v>2268640</v>
      </c>
      <c r="E173">
        <v>902930</v>
      </c>
      <c r="F173">
        <v>900230</v>
      </c>
      <c r="G173">
        <v>4800800</v>
      </c>
      <c r="H173">
        <v>7315610</v>
      </c>
      <c r="I173" t="s">
        <v>864</v>
      </c>
      <c r="J173">
        <v>480</v>
      </c>
      <c r="K173" t="s">
        <v>864</v>
      </c>
      <c r="L173" t="s">
        <v>864</v>
      </c>
      <c r="M173">
        <v>12821464.944</v>
      </c>
      <c r="N173" t="s">
        <v>864</v>
      </c>
      <c r="O173">
        <v>7315610</v>
      </c>
      <c r="P173">
        <v>20640510</v>
      </c>
      <c r="Q173">
        <v>7319750</v>
      </c>
      <c r="R173">
        <v>7382310</v>
      </c>
      <c r="S173">
        <v>16196940</v>
      </c>
      <c r="T173">
        <v>14027500</v>
      </c>
      <c r="U173">
        <v>7529040</v>
      </c>
      <c r="V173">
        <v>279170</v>
      </c>
      <c r="W173">
        <v>1</v>
      </c>
    </row>
    <row r="174" spans="1:23" x14ac:dyDescent="0.2">
      <c r="A174" s="2" t="s">
        <v>353</v>
      </c>
      <c r="B174" t="s">
        <v>1038</v>
      </c>
      <c r="C174">
        <v>2509800000</v>
      </c>
      <c r="D174">
        <v>1375900000</v>
      </c>
      <c r="E174">
        <v>764100000</v>
      </c>
      <c r="F174">
        <v>568329240</v>
      </c>
      <c r="G174">
        <v>14020200000</v>
      </c>
      <c r="H174">
        <v>8203300000</v>
      </c>
      <c r="I174">
        <v>1290500000</v>
      </c>
      <c r="J174">
        <v>1307300000</v>
      </c>
      <c r="K174">
        <v>1521800000</v>
      </c>
      <c r="L174" t="s">
        <v>864</v>
      </c>
      <c r="M174">
        <v>27857283385.200001</v>
      </c>
      <c r="N174">
        <v>7420321210</v>
      </c>
      <c r="O174">
        <v>8203300000</v>
      </c>
      <c r="P174">
        <v>4691200000</v>
      </c>
      <c r="Q174">
        <v>3940400000</v>
      </c>
      <c r="R174">
        <v>14885300000</v>
      </c>
      <c r="S174">
        <v>12569600000</v>
      </c>
      <c r="T174">
        <v>562500000</v>
      </c>
      <c r="U174">
        <v>187500000</v>
      </c>
      <c r="V174">
        <v>13665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23513000</v>
      </c>
      <c r="D175">
        <v>128237000</v>
      </c>
      <c r="E175">
        <v>63649000</v>
      </c>
      <c r="F175">
        <v>6397250</v>
      </c>
      <c r="G175">
        <v>2734646000</v>
      </c>
      <c r="H175">
        <v>418863000</v>
      </c>
      <c r="I175">
        <v>381842000</v>
      </c>
      <c r="J175">
        <v>139134000</v>
      </c>
      <c r="K175">
        <v>699692000</v>
      </c>
      <c r="L175" t="s">
        <v>864</v>
      </c>
      <c r="M175">
        <v>944804438.57200003</v>
      </c>
      <c r="N175">
        <v>476615570</v>
      </c>
      <c r="O175">
        <v>418863000</v>
      </c>
      <c r="P175">
        <v>1421452000</v>
      </c>
      <c r="Q175">
        <v>813460000</v>
      </c>
      <c r="R175">
        <v>1936681000</v>
      </c>
      <c r="S175">
        <v>401521000</v>
      </c>
      <c r="T175">
        <v>599308000</v>
      </c>
      <c r="U175">
        <v>234104020</v>
      </c>
      <c r="V175">
        <v>95930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7229420</v>
      </c>
      <c r="D176">
        <v>-8013160</v>
      </c>
      <c r="E176">
        <v>-7827730</v>
      </c>
      <c r="F176">
        <v>-7829690</v>
      </c>
      <c r="G176">
        <v>7689710</v>
      </c>
      <c r="H176">
        <v>0</v>
      </c>
      <c r="I176">
        <v>2224680</v>
      </c>
      <c r="J176">
        <v>1027380</v>
      </c>
      <c r="K176">
        <v>1521850</v>
      </c>
      <c r="L176" t="s">
        <v>864</v>
      </c>
      <c r="M176">
        <v>9034415.7599999998</v>
      </c>
      <c r="N176">
        <v>-3400000</v>
      </c>
      <c r="O176">
        <v>0</v>
      </c>
      <c r="P176">
        <v>6521400</v>
      </c>
      <c r="Q176">
        <v>1848040</v>
      </c>
      <c r="R176">
        <v>3261440</v>
      </c>
      <c r="S176">
        <v>8674640</v>
      </c>
      <c r="T176">
        <v>6625060</v>
      </c>
      <c r="U176">
        <v>6860850</v>
      </c>
      <c r="V176">
        <v>2074330</v>
      </c>
      <c r="W176">
        <v>209</v>
      </c>
    </row>
    <row r="177" spans="1:23" x14ac:dyDescent="0.2">
      <c r="A177" s="2" t="s">
        <v>359</v>
      </c>
      <c r="B177" t="s">
        <v>1041</v>
      </c>
      <c r="C177">
        <v>507180000</v>
      </c>
      <c r="D177">
        <v>253763000</v>
      </c>
      <c r="E177">
        <v>258664000</v>
      </c>
      <c r="F177">
        <v>205553000</v>
      </c>
      <c r="G177">
        <v>4835478000</v>
      </c>
      <c r="H177">
        <v>1077804000</v>
      </c>
      <c r="I177">
        <v>645972000</v>
      </c>
      <c r="J177">
        <v>552197000</v>
      </c>
      <c r="K177">
        <v>554375000</v>
      </c>
      <c r="L177" t="s">
        <v>864</v>
      </c>
      <c r="M177">
        <v>4040980585.48</v>
      </c>
      <c r="N177" t="s">
        <v>864</v>
      </c>
      <c r="O177">
        <v>1077804000</v>
      </c>
      <c r="P177">
        <v>1997727000</v>
      </c>
      <c r="Q177">
        <v>1111399000</v>
      </c>
      <c r="R177">
        <v>2673476000</v>
      </c>
      <c r="S177">
        <v>1178941000</v>
      </c>
      <c r="T177">
        <v>200000000</v>
      </c>
      <c r="U177">
        <v>50000000</v>
      </c>
      <c r="V177">
        <v>45609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731000000</v>
      </c>
      <c r="D178">
        <v>2333000000</v>
      </c>
      <c r="E178">
        <v>2152000000</v>
      </c>
      <c r="F178">
        <v>1627330030</v>
      </c>
      <c r="G178">
        <v>16510000000</v>
      </c>
      <c r="H178">
        <v>3785000000</v>
      </c>
      <c r="I178">
        <v>2021000000</v>
      </c>
      <c r="J178">
        <v>2647000000</v>
      </c>
      <c r="K178">
        <v>1478000000</v>
      </c>
      <c r="L178" t="s">
        <v>864</v>
      </c>
      <c r="M178">
        <v>47647278646.316803</v>
      </c>
      <c r="N178">
        <v>536500000</v>
      </c>
      <c r="O178">
        <v>3785000000</v>
      </c>
      <c r="P178">
        <v>7598000000</v>
      </c>
      <c r="Q178">
        <v>5786000000</v>
      </c>
      <c r="R178">
        <v>10149000000</v>
      </c>
      <c r="S178">
        <v>9376000000</v>
      </c>
      <c r="T178">
        <v>438000000</v>
      </c>
      <c r="U178">
        <v>174482310</v>
      </c>
      <c r="V178">
        <v>32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731000000</v>
      </c>
      <c r="D179">
        <v>2333000000</v>
      </c>
      <c r="E179">
        <v>2152000000</v>
      </c>
      <c r="F179">
        <v>1627330030</v>
      </c>
      <c r="G179">
        <v>16510000000</v>
      </c>
      <c r="H179">
        <v>3785000000</v>
      </c>
      <c r="I179">
        <v>2021000000</v>
      </c>
      <c r="J179">
        <v>2647000000</v>
      </c>
      <c r="K179">
        <v>1478000000</v>
      </c>
      <c r="L179" t="s">
        <v>864</v>
      </c>
      <c r="M179">
        <v>47647278646.316803</v>
      </c>
      <c r="N179">
        <v>930879120</v>
      </c>
      <c r="O179">
        <v>3785000000</v>
      </c>
      <c r="P179">
        <v>7598000000</v>
      </c>
      <c r="Q179">
        <v>5786000000</v>
      </c>
      <c r="R179">
        <v>10149000000</v>
      </c>
      <c r="S179">
        <v>9376000000</v>
      </c>
      <c r="T179">
        <v>438000000</v>
      </c>
      <c r="U179">
        <v>174482310</v>
      </c>
      <c r="V179">
        <v>32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1100000</v>
      </c>
      <c r="D180">
        <v>-1240000</v>
      </c>
      <c r="E180">
        <v>441000</v>
      </c>
      <c r="F180">
        <v>291000</v>
      </c>
      <c r="G180">
        <v>10384000</v>
      </c>
      <c r="H180">
        <v>23578000</v>
      </c>
      <c r="I180">
        <v>2974000</v>
      </c>
      <c r="J180">
        <v>550000</v>
      </c>
      <c r="K180">
        <v>564000</v>
      </c>
      <c r="L180" t="s">
        <v>864</v>
      </c>
      <c r="M180">
        <v>-25900</v>
      </c>
      <c r="N180" t="s">
        <v>864</v>
      </c>
      <c r="O180">
        <v>23578000</v>
      </c>
      <c r="P180">
        <v>22994000</v>
      </c>
      <c r="Q180">
        <v>19101000</v>
      </c>
      <c r="R180">
        <v>27979000</v>
      </c>
      <c r="S180">
        <v>23620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294336000</v>
      </c>
      <c r="D181">
        <v>181720000</v>
      </c>
      <c r="E181">
        <v>155986000</v>
      </c>
      <c r="F181">
        <v>113717500</v>
      </c>
      <c r="G181">
        <v>1128542000</v>
      </c>
      <c r="H181">
        <v>615392000</v>
      </c>
      <c r="I181">
        <v>128037000</v>
      </c>
      <c r="J181">
        <v>65850000</v>
      </c>
      <c r="K181">
        <v>21743000</v>
      </c>
      <c r="L181" t="s">
        <v>864</v>
      </c>
      <c r="M181">
        <v>1634813269.9000001</v>
      </c>
      <c r="N181">
        <v>288803740</v>
      </c>
      <c r="O181">
        <v>615392000</v>
      </c>
      <c r="P181">
        <v>443906000</v>
      </c>
      <c r="Q181">
        <v>326017000</v>
      </c>
      <c r="R181">
        <v>1202444000</v>
      </c>
      <c r="S181">
        <v>565201000</v>
      </c>
      <c r="T181">
        <v>72753000</v>
      </c>
      <c r="U181">
        <v>70048830</v>
      </c>
      <c r="V181">
        <v>116316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513831000</v>
      </c>
      <c r="D182">
        <v>595497000</v>
      </c>
      <c r="E182">
        <v>492713000</v>
      </c>
      <c r="F182">
        <v>348265490</v>
      </c>
      <c r="G182">
        <v>25527722000</v>
      </c>
      <c r="H182">
        <v>4149696000</v>
      </c>
      <c r="I182">
        <v>5553569000</v>
      </c>
      <c r="J182">
        <v>6446960000</v>
      </c>
      <c r="K182">
        <v>1452896000</v>
      </c>
      <c r="L182" t="s">
        <v>864</v>
      </c>
      <c r="M182">
        <v>9159554999.9999905</v>
      </c>
      <c r="N182">
        <v>1591922140</v>
      </c>
      <c r="O182">
        <v>4149696000</v>
      </c>
      <c r="P182">
        <v>12531160000</v>
      </c>
      <c r="Q182">
        <v>9381323000</v>
      </c>
      <c r="R182">
        <v>14723675000</v>
      </c>
      <c r="S182">
        <v>2640362000</v>
      </c>
      <c r="T182">
        <v>197120000</v>
      </c>
      <c r="U182">
        <v>73613270</v>
      </c>
      <c r="V182">
        <v>2641178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5888000</v>
      </c>
      <c r="D183">
        <v>7719000</v>
      </c>
      <c r="E183">
        <v>7037000</v>
      </c>
      <c r="F183">
        <v>6476820</v>
      </c>
      <c r="G183">
        <v>149075000</v>
      </c>
      <c r="H183">
        <v>38972000</v>
      </c>
      <c r="I183">
        <v>29248000</v>
      </c>
      <c r="J183">
        <v>19736000</v>
      </c>
      <c r="K183" t="s">
        <v>864</v>
      </c>
      <c r="L183" t="s">
        <v>864</v>
      </c>
      <c r="M183">
        <v>98579621.932000294</v>
      </c>
      <c r="N183">
        <v>19072000</v>
      </c>
      <c r="O183">
        <v>38972000</v>
      </c>
      <c r="P183">
        <v>59202000</v>
      </c>
      <c r="Q183">
        <v>40643000</v>
      </c>
      <c r="R183">
        <v>148250000</v>
      </c>
      <c r="S183">
        <v>104228000</v>
      </c>
      <c r="T183">
        <v>53012000</v>
      </c>
      <c r="U183">
        <v>53012390</v>
      </c>
      <c r="V183">
        <v>23380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55560000</v>
      </c>
      <c r="D184">
        <v>99066000</v>
      </c>
      <c r="E184">
        <v>74651000</v>
      </c>
      <c r="F184">
        <v>52500140</v>
      </c>
      <c r="G184">
        <v>3019959000</v>
      </c>
      <c r="H184">
        <v>375568000</v>
      </c>
      <c r="I184">
        <v>6128000</v>
      </c>
      <c r="J184">
        <v>198253000</v>
      </c>
      <c r="K184">
        <v>481584000</v>
      </c>
      <c r="L184" t="s">
        <v>864</v>
      </c>
      <c r="M184">
        <v>1084147655</v>
      </c>
      <c r="N184">
        <v>9000000</v>
      </c>
      <c r="O184">
        <v>375568000</v>
      </c>
      <c r="P184">
        <v>856973000</v>
      </c>
      <c r="Q184">
        <v>337093000</v>
      </c>
      <c r="R184">
        <v>774231000</v>
      </c>
      <c r="S184">
        <v>823198000</v>
      </c>
      <c r="T184">
        <v>95421000</v>
      </c>
      <c r="U184">
        <v>31807000</v>
      </c>
      <c r="V184">
        <v>300749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0634000</v>
      </c>
      <c r="D185">
        <v>145234000</v>
      </c>
      <c r="E185">
        <v>107006000</v>
      </c>
      <c r="F185">
        <v>76983830</v>
      </c>
      <c r="G185">
        <v>3228973000</v>
      </c>
      <c r="H185">
        <v>727800000</v>
      </c>
      <c r="I185">
        <v>80400000</v>
      </c>
      <c r="J185">
        <v>262900000</v>
      </c>
      <c r="K185">
        <v>515400000</v>
      </c>
      <c r="L185" t="s">
        <v>864</v>
      </c>
      <c r="M185">
        <v>1620980000</v>
      </c>
      <c r="N185">
        <v>376500000</v>
      </c>
      <c r="O185">
        <v>727800000</v>
      </c>
      <c r="P185">
        <v>966100000</v>
      </c>
      <c r="Q185">
        <v>452600000</v>
      </c>
      <c r="R185">
        <v>1367600000</v>
      </c>
      <c r="S185">
        <v>902200000</v>
      </c>
      <c r="T185">
        <v>48000000</v>
      </c>
      <c r="U185">
        <v>8000000</v>
      </c>
      <c r="V185">
        <v>356900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526465000</v>
      </c>
      <c r="D186">
        <v>445096000</v>
      </c>
      <c r="E186">
        <v>421249000</v>
      </c>
      <c r="F186">
        <v>320510520</v>
      </c>
      <c r="G186">
        <v>2345854000</v>
      </c>
      <c r="H186">
        <v>395442000</v>
      </c>
      <c r="I186">
        <v>214899000</v>
      </c>
      <c r="J186">
        <v>223610000</v>
      </c>
      <c r="K186">
        <v>421160000</v>
      </c>
      <c r="L186" t="s">
        <v>864</v>
      </c>
      <c r="M186">
        <v>4221520000.00001</v>
      </c>
      <c r="N186">
        <v>147025950</v>
      </c>
      <c r="O186">
        <v>395442000</v>
      </c>
      <c r="P186">
        <v>989444000</v>
      </c>
      <c r="Q186">
        <v>794213000</v>
      </c>
      <c r="R186">
        <v>970190000</v>
      </c>
      <c r="S186">
        <v>606980000</v>
      </c>
      <c r="T186">
        <v>70400000</v>
      </c>
      <c r="U186">
        <v>69016170</v>
      </c>
      <c r="V186">
        <v>245611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131000</v>
      </c>
      <c r="D187">
        <v>3197000</v>
      </c>
      <c r="E187">
        <v>2338000</v>
      </c>
      <c r="F187">
        <v>1944000</v>
      </c>
      <c r="G187">
        <v>87753000</v>
      </c>
      <c r="H187">
        <v>18300000</v>
      </c>
      <c r="I187">
        <v>21082000</v>
      </c>
      <c r="J187">
        <v>14070000</v>
      </c>
      <c r="K187" t="s">
        <v>864</v>
      </c>
      <c r="L187" t="s">
        <v>864</v>
      </c>
      <c r="M187">
        <v>422550547.39999998</v>
      </c>
      <c r="N187">
        <v>12300000</v>
      </c>
      <c r="O187">
        <v>18300000</v>
      </c>
      <c r="P187">
        <v>35283000</v>
      </c>
      <c r="Q187">
        <v>26078000</v>
      </c>
      <c r="R187">
        <v>41133000</v>
      </c>
      <c r="S187">
        <v>29614000</v>
      </c>
      <c r="T187">
        <v>6195000</v>
      </c>
      <c r="U187">
        <v>6134300</v>
      </c>
      <c r="V187" t="s">
        <v>864</v>
      </c>
      <c r="W187">
        <v>765</v>
      </c>
    </row>
    <row r="188" spans="1:23" x14ac:dyDescent="0.2">
      <c r="A188" s="2" t="s">
        <v>9</v>
      </c>
      <c r="B188" t="s">
        <v>1052</v>
      </c>
      <c r="C188">
        <v>24930990</v>
      </c>
      <c r="D188">
        <v>14214990</v>
      </c>
      <c r="E188">
        <v>8979910</v>
      </c>
      <c r="F188">
        <v>7481320</v>
      </c>
      <c r="G188">
        <v>107803110</v>
      </c>
      <c r="H188">
        <v>102910680</v>
      </c>
      <c r="I188">
        <v>11540950</v>
      </c>
      <c r="J188">
        <v>9250560</v>
      </c>
      <c r="K188">
        <v>1343940</v>
      </c>
      <c r="L188" t="s">
        <v>864</v>
      </c>
      <c r="M188">
        <v>248802200</v>
      </c>
      <c r="N188" t="s">
        <v>864</v>
      </c>
      <c r="O188">
        <v>102910680</v>
      </c>
      <c r="P188">
        <v>39073690</v>
      </c>
      <c r="Q188">
        <v>33793840</v>
      </c>
      <c r="R188">
        <v>160086720</v>
      </c>
      <c r="S188">
        <v>70986360</v>
      </c>
      <c r="T188">
        <v>16964620</v>
      </c>
      <c r="U188">
        <v>8327830</v>
      </c>
      <c r="V188">
        <v>23565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04780</v>
      </c>
      <c r="D189">
        <v>3380780</v>
      </c>
      <c r="E189">
        <v>3518260</v>
      </c>
      <c r="F189">
        <v>3186140</v>
      </c>
      <c r="G189">
        <v>13040540</v>
      </c>
      <c r="H189">
        <v>0</v>
      </c>
      <c r="I189">
        <v>1877830</v>
      </c>
      <c r="J189">
        <v>156160</v>
      </c>
      <c r="K189" t="s">
        <v>864</v>
      </c>
      <c r="L189" t="s">
        <v>864</v>
      </c>
      <c r="M189">
        <v>144743933.92500001</v>
      </c>
      <c r="N189">
        <v>-7840000</v>
      </c>
      <c r="O189">
        <v>0</v>
      </c>
      <c r="P189">
        <v>10711770</v>
      </c>
      <c r="Q189">
        <v>1045960</v>
      </c>
      <c r="R189">
        <v>1048890</v>
      </c>
      <c r="S189">
        <v>14307300</v>
      </c>
      <c r="T189">
        <v>5037080</v>
      </c>
      <c r="U189">
        <v>5037080</v>
      </c>
      <c r="V189">
        <v>7193420</v>
      </c>
      <c r="W189">
        <v>214</v>
      </c>
    </row>
    <row r="190" spans="1:23" x14ac:dyDescent="0.2">
      <c r="A190" s="2" t="s">
        <v>383</v>
      </c>
      <c r="B190" t="s">
        <v>1054</v>
      </c>
      <c r="C190">
        <v>155664000</v>
      </c>
      <c r="D190">
        <v>109711000</v>
      </c>
      <c r="E190">
        <v>88741000</v>
      </c>
      <c r="F190">
        <v>57561870</v>
      </c>
      <c r="G190">
        <v>1105271000</v>
      </c>
      <c r="H190">
        <v>408866000</v>
      </c>
      <c r="I190">
        <v>132688000</v>
      </c>
      <c r="J190">
        <v>45313000</v>
      </c>
      <c r="K190">
        <v>219058000</v>
      </c>
      <c r="L190" t="s">
        <v>864</v>
      </c>
      <c r="M190">
        <v>1700987319.21</v>
      </c>
      <c r="N190">
        <v>338250000</v>
      </c>
      <c r="O190">
        <v>408866000</v>
      </c>
      <c r="P190">
        <v>472015000</v>
      </c>
      <c r="Q190">
        <v>264069000</v>
      </c>
      <c r="R190">
        <v>647882000</v>
      </c>
      <c r="S190">
        <v>412896000</v>
      </c>
      <c r="T190">
        <v>57792000</v>
      </c>
      <c r="U190">
        <v>22227740</v>
      </c>
      <c r="V190">
        <v>9871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727180</v>
      </c>
      <c r="D191">
        <v>2084170</v>
      </c>
      <c r="E191">
        <v>3243610</v>
      </c>
      <c r="F191">
        <v>1472500</v>
      </c>
      <c r="G191">
        <v>22986770</v>
      </c>
      <c r="H191">
        <v>147000</v>
      </c>
      <c r="I191">
        <v>1026090</v>
      </c>
      <c r="J191">
        <v>702440</v>
      </c>
      <c r="K191">
        <v>25080</v>
      </c>
      <c r="L191" t="s">
        <v>864</v>
      </c>
      <c r="M191">
        <v>12937600</v>
      </c>
      <c r="N191" t="s">
        <v>864</v>
      </c>
      <c r="O191">
        <v>147000</v>
      </c>
      <c r="P191">
        <v>14542220</v>
      </c>
      <c r="Q191">
        <v>11140320</v>
      </c>
      <c r="R191">
        <v>14856150</v>
      </c>
      <c r="S191">
        <v>6472410</v>
      </c>
      <c r="T191">
        <v>9000000</v>
      </c>
      <c r="U191">
        <v>9000000</v>
      </c>
      <c r="V191">
        <v>11215660</v>
      </c>
      <c r="W191">
        <v>121</v>
      </c>
    </row>
    <row r="192" spans="1:23" x14ac:dyDescent="0.2">
      <c r="A192" s="2" t="s">
        <v>387</v>
      </c>
      <c r="B192" t="s">
        <v>1056</v>
      </c>
      <c r="C192">
        <v>835000000</v>
      </c>
      <c r="D192">
        <v>369000000</v>
      </c>
      <c r="E192">
        <v>351000000</v>
      </c>
      <c r="F192">
        <v>324617650</v>
      </c>
      <c r="G192">
        <v>3843000000</v>
      </c>
      <c r="H192">
        <v>303000000</v>
      </c>
      <c r="I192">
        <v>518000000</v>
      </c>
      <c r="J192">
        <v>569000000</v>
      </c>
      <c r="K192">
        <v>609000000</v>
      </c>
      <c r="L192" t="s">
        <v>864</v>
      </c>
      <c r="M192">
        <v>17630430636.82</v>
      </c>
      <c r="N192">
        <v>-1940911950</v>
      </c>
      <c r="O192">
        <v>303000000</v>
      </c>
      <c r="P192">
        <v>3623000000</v>
      </c>
      <c r="Q192">
        <v>1594000000</v>
      </c>
      <c r="R192">
        <v>2129000000</v>
      </c>
      <c r="S192">
        <v>3776000000</v>
      </c>
      <c r="T192">
        <v>2162000000</v>
      </c>
      <c r="U192">
        <v>1075083030</v>
      </c>
      <c r="V192">
        <v>52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8249000</v>
      </c>
      <c r="D193">
        <v>15672000</v>
      </c>
      <c r="E193">
        <v>17790000</v>
      </c>
      <c r="F193">
        <v>11275750</v>
      </c>
      <c r="G193">
        <v>97297000</v>
      </c>
      <c r="H193">
        <v>4008000</v>
      </c>
      <c r="I193">
        <v>18068000</v>
      </c>
      <c r="J193">
        <v>11182000</v>
      </c>
      <c r="K193">
        <v>15021000</v>
      </c>
      <c r="L193" t="s">
        <v>864</v>
      </c>
      <c r="M193">
        <v>166605600</v>
      </c>
      <c r="N193">
        <v>-23450000</v>
      </c>
      <c r="O193">
        <v>4008000</v>
      </c>
      <c r="P193">
        <v>82849000</v>
      </c>
      <c r="Q193">
        <v>37868000</v>
      </c>
      <c r="R193">
        <v>52774000</v>
      </c>
      <c r="S193">
        <v>57678000</v>
      </c>
      <c r="T193">
        <v>10040000</v>
      </c>
      <c r="U193">
        <v>9985100</v>
      </c>
      <c r="V193">
        <v>20329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1402000</v>
      </c>
      <c r="D195">
        <v>-946000</v>
      </c>
      <c r="E195">
        <v>-510000</v>
      </c>
      <c r="F195">
        <v>-579000</v>
      </c>
      <c r="G195">
        <v>51766000</v>
      </c>
      <c r="H195">
        <v>0</v>
      </c>
      <c r="I195">
        <v>9613000</v>
      </c>
      <c r="J195">
        <v>4771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4718000</v>
      </c>
      <c r="Q195">
        <v>10147000</v>
      </c>
      <c r="R195">
        <v>11025000</v>
      </c>
      <c r="S195">
        <v>27612000</v>
      </c>
      <c r="T195">
        <v>30183000</v>
      </c>
      <c r="U195">
        <v>30183480</v>
      </c>
      <c r="V195">
        <v>1431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269000</v>
      </c>
      <c r="E196">
        <v>-540000</v>
      </c>
      <c r="F196">
        <v>-540000</v>
      </c>
      <c r="G196">
        <v>64000</v>
      </c>
      <c r="H196">
        <v>0</v>
      </c>
      <c r="I196">
        <v>23000</v>
      </c>
      <c r="J196">
        <v>169000</v>
      </c>
      <c r="K196">
        <v>138000</v>
      </c>
      <c r="L196" t="s">
        <v>864</v>
      </c>
      <c r="M196">
        <v>6322583.8499999996</v>
      </c>
      <c r="N196" t="s">
        <v>864</v>
      </c>
      <c r="O196">
        <v>0</v>
      </c>
      <c r="P196">
        <v>260000</v>
      </c>
      <c r="Q196">
        <v>428000</v>
      </c>
      <c r="R196">
        <v>10018000</v>
      </c>
      <c r="S196">
        <v>-9758000</v>
      </c>
      <c r="T196">
        <v>18158000</v>
      </c>
      <c r="U196">
        <v>15164650</v>
      </c>
      <c r="V196">
        <v>82000</v>
      </c>
      <c r="W196">
        <v>0</v>
      </c>
    </row>
    <row r="197" spans="1:23" x14ac:dyDescent="0.2">
      <c r="A197" s="2" t="s">
        <v>397</v>
      </c>
      <c r="B197" t="s">
        <v>1061</v>
      </c>
      <c r="C197">
        <v>4450000</v>
      </c>
      <c r="D197">
        <v>-34000</v>
      </c>
      <c r="E197">
        <v>-409000</v>
      </c>
      <c r="F197">
        <v>-355200</v>
      </c>
      <c r="G197">
        <v>36339000</v>
      </c>
      <c r="H197">
        <v>10204000</v>
      </c>
      <c r="I197">
        <v>4722000</v>
      </c>
      <c r="J197">
        <v>1347000</v>
      </c>
      <c r="K197">
        <v>6172000</v>
      </c>
      <c r="L197" t="s">
        <v>864</v>
      </c>
      <c r="M197">
        <v>38067286</v>
      </c>
      <c r="N197" t="s">
        <v>864</v>
      </c>
      <c r="O197">
        <v>10204000</v>
      </c>
      <c r="P197">
        <v>12577000</v>
      </c>
      <c r="Q197">
        <v>3325000</v>
      </c>
      <c r="R197">
        <v>13900000</v>
      </c>
      <c r="S197">
        <v>19531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168460</v>
      </c>
      <c r="D198">
        <v>816460</v>
      </c>
      <c r="E198">
        <v>704740</v>
      </c>
      <c r="F198">
        <v>850620</v>
      </c>
      <c r="G198">
        <v>13227930</v>
      </c>
      <c r="H198">
        <v>0</v>
      </c>
      <c r="I198">
        <v>2833090</v>
      </c>
      <c r="J198">
        <v>149950</v>
      </c>
      <c r="K198">
        <v>12140</v>
      </c>
      <c r="L198" t="s">
        <v>864</v>
      </c>
      <c r="M198">
        <v>73583715.000000104</v>
      </c>
      <c r="N198" t="s">
        <v>864</v>
      </c>
      <c r="O198">
        <v>0</v>
      </c>
      <c r="P198">
        <v>6134660</v>
      </c>
      <c r="Q198">
        <v>3852590</v>
      </c>
      <c r="R198">
        <v>3852590</v>
      </c>
      <c r="S198">
        <v>4396210</v>
      </c>
      <c r="T198">
        <v>2235000</v>
      </c>
      <c r="U198">
        <v>2191350</v>
      </c>
      <c r="V198">
        <v>2490000</v>
      </c>
      <c r="W198">
        <v>88</v>
      </c>
    </row>
    <row r="199" spans="1:23" x14ac:dyDescent="0.2">
      <c r="A199" s="2" t="s">
        <v>401</v>
      </c>
      <c r="B199" t="s">
        <v>1063</v>
      </c>
      <c r="C199">
        <v>23817000</v>
      </c>
      <c r="D199">
        <v>15122000</v>
      </c>
      <c r="E199">
        <v>14902000</v>
      </c>
      <c r="F199">
        <v>10693000</v>
      </c>
      <c r="G199">
        <v>83885000</v>
      </c>
      <c r="H199">
        <v>44917000</v>
      </c>
      <c r="I199">
        <v>59784000</v>
      </c>
      <c r="J199">
        <v>7299000</v>
      </c>
      <c r="K199">
        <v>24866000</v>
      </c>
      <c r="L199" t="s">
        <v>864</v>
      </c>
      <c r="M199">
        <v>459475404</v>
      </c>
      <c r="N199">
        <v>31600000</v>
      </c>
      <c r="O199">
        <v>44917000</v>
      </c>
      <c r="P199">
        <v>94584000</v>
      </c>
      <c r="Q199">
        <v>44998000</v>
      </c>
      <c r="R199">
        <v>84905000</v>
      </c>
      <c r="S199">
        <v>106835000</v>
      </c>
      <c r="T199">
        <v>4381000</v>
      </c>
      <c r="U199">
        <v>4381240</v>
      </c>
      <c r="V199">
        <v>680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877630</v>
      </c>
      <c r="D200">
        <v>-6316970</v>
      </c>
      <c r="E200">
        <v>-6826930</v>
      </c>
      <c r="F200">
        <v>-6345540</v>
      </c>
      <c r="G200">
        <v>2327450</v>
      </c>
      <c r="H200">
        <v>4575180</v>
      </c>
      <c r="I200">
        <v>1600890</v>
      </c>
      <c r="J200">
        <v>1206050</v>
      </c>
      <c r="K200">
        <v>1210690</v>
      </c>
      <c r="L200" t="s">
        <v>864</v>
      </c>
      <c r="M200">
        <v>23664165.816</v>
      </c>
      <c r="N200">
        <v>-10030000</v>
      </c>
      <c r="O200">
        <v>4575180</v>
      </c>
      <c r="P200">
        <v>3306760</v>
      </c>
      <c r="Q200">
        <v>1870490</v>
      </c>
      <c r="R200">
        <v>6486650</v>
      </c>
      <c r="S200">
        <v>-1350890</v>
      </c>
      <c r="T200">
        <v>11812090</v>
      </c>
      <c r="U200">
        <v>12492370</v>
      </c>
      <c r="V200">
        <v>273980</v>
      </c>
      <c r="W200">
        <v>44</v>
      </c>
    </row>
    <row r="201" spans="1:23" x14ac:dyDescent="0.2">
      <c r="A201" s="2" t="s">
        <v>405</v>
      </c>
      <c r="B201" t="s">
        <v>1065</v>
      </c>
      <c r="C201">
        <v>4573000</v>
      </c>
      <c r="D201">
        <v>3335000</v>
      </c>
      <c r="E201">
        <v>3051000</v>
      </c>
      <c r="F201">
        <v>3589000</v>
      </c>
      <c r="G201">
        <v>44440000</v>
      </c>
      <c r="H201">
        <v>0</v>
      </c>
      <c r="I201">
        <v>24006000</v>
      </c>
      <c r="J201">
        <v>3246000</v>
      </c>
      <c r="K201">
        <v>2051000</v>
      </c>
      <c r="L201" t="s">
        <v>864</v>
      </c>
      <c r="M201">
        <v>44641606</v>
      </c>
      <c r="N201" t="s">
        <v>864</v>
      </c>
      <c r="O201">
        <v>0</v>
      </c>
      <c r="P201">
        <v>34932000</v>
      </c>
      <c r="Q201">
        <v>16297000</v>
      </c>
      <c r="R201">
        <v>19973000</v>
      </c>
      <c r="S201">
        <v>295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7467000</v>
      </c>
      <c r="D202">
        <v>55684000</v>
      </c>
      <c r="E202">
        <v>49378000</v>
      </c>
      <c r="F202">
        <v>50701950</v>
      </c>
      <c r="G202">
        <v>585025000</v>
      </c>
      <c r="H202">
        <v>120468000</v>
      </c>
      <c r="I202">
        <v>103128000</v>
      </c>
      <c r="J202">
        <v>40868000</v>
      </c>
      <c r="K202">
        <v>169270000</v>
      </c>
      <c r="L202" t="s">
        <v>864</v>
      </c>
      <c r="M202">
        <v>933152936.32500005</v>
      </c>
      <c r="N202">
        <v>84024570</v>
      </c>
      <c r="O202">
        <v>120468000</v>
      </c>
      <c r="P202">
        <v>335846000</v>
      </c>
      <c r="Q202">
        <v>161732000</v>
      </c>
      <c r="R202">
        <v>339572000</v>
      </c>
      <c r="S202">
        <v>330052000</v>
      </c>
      <c r="T202">
        <v>148819000</v>
      </c>
      <c r="U202">
        <v>57238120</v>
      </c>
      <c r="V202">
        <v>4535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9782000</v>
      </c>
      <c r="D204">
        <v>45285000</v>
      </c>
      <c r="E204">
        <v>44432000</v>
      </c>
      <c r="F204">
        <v>38526000</v>
      </c>
      <c r="G204">
        <v>287086000</v>
      </c>
      <c r="H204">
        <v>76614000</v>
      </c>
      <c r="I204">
        <v>78304000</v>
      </c>
      <c r="J204">
        <v>4388000</v>
      </c>
      <c r="K204">
        <v>83465000</v>
      </c>
      <c r="L204" t="s">
        <v>864</v>
      </c>
      <c r="M204">
        <v>719024.76</v>
      </c>
      <c r="N204">
        <v>-42335670</v>
      </c>
      <c r="O204">
        <v>76614000</v>
      </c>
      <c r="P204">
        <v>259565000</v>
      </c>
      <c r="Q204">
        <v>97904000</v>
      </c>
      <c r="R204">
        <v>102372000</v>
      </c>
      <c r="S204">
        <v>304088000</v>
      </c>
      <c r="T204">
        <v>23967000</v>
      </c>
      <c r="U204">
        <v>23967490</v>
      </c>
      <c r="V204">
        <v>68696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6055000</v>
      </c>
      <c r="D205">
        <v>170843000</v>
      </c>
      <c r="E205">
        <v>156416000</v>
      </c>
      <c r="F205">
        <v>112289550</v>
      </c>
      <c r="G205">
        <v>2270490000</v>
      </c>
      <c r="H205">
        <v>371967000</v>
      </c>
      <c r="I205">
        <v>396589000</v>
      </c>
      <c r="J205">
        <v>158438000</v>
      </c>
      <c r="K205">
        <v>254346000</v>
      </c>
      <c r="L205" t="s">
        <v>864</v>
      </c>
      <c r="M205">
        <v>1344760000</v>
      </c>
      <c r="N205">
        <v>70382440</v>
      </c>
      <c r="O205">
        <v>371967000</v>
      </c>
      <c r="P205">
        <v>1355179000</v>
      </c>
      <c r="Q205">
        <v>848410000</v>
      </c>
      <c r="R205">
        <v>2004839000</v>
      </c>
      <c r="S205">
        <v>754246000</v>
      </c>
      <c r="T205">
        <v>102000000</v>
      </c>
      <c r="U205">
        <v>48000480</v>
      </c>
      <c r="V205">
        <v>403351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067100000</v>
      </c>
      <c r="D206">
        <v>839500000</v>
      </c>
      <c r="E206">
        <v>768700000</v>
      </c>
      <c r="F206">
        <v>569877440</v>
      </c>
      <c r="G206">
        <v>3935300000</v>
      </c>
      <c r="H206">
        <v>1324700000</v>
      </c>
      <c r="I206">
        <v>770300000</v>
      </c>
      <c r="J206">
        <v>289200000</v>
      </c>
      <c r="K206">
        <v>687900000</v>
      </c>
      <c r="L206" t="s">
        <v>864</v>
      </c>
      <c r="M206">
        <v>6194844000</v>
      </c>
      <c r="N206">
        <v>62312710</v>
      </c>
      <c r="O206">
        <v>1324700000</v>
      </c>
      <c r="P206">
        <v>2448100000</v>
      </c>
      <c r="Q206">
        <v>647400000</v>
      </c>
      <c r="R206">
        <v>3206300000</v>
      </c>
      <c r="S206">
        <v>33903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284000</v>
      </c>
      <c r="D207">
        <v>2095000</v>
      </c>
      <c r="E207">
        <v>2290000</v>
      </c>
      <c r="F207">
        <v>1020000</v>
      </c>
      <c r="G207">
        <v>173895000</v>
      </c>
      <c r="H207">
        <v>483000</v>
      </c>
      <c r="I207">
        <v>9289000</v>
      </c>
      <c r="J207">
        <v>6115000</v>
      </c>
      <c r="K207">
        <v>21596000</v>
      </c>
      <c r="L207" t="s">
        <v>864</v>
      </c>
      <c r="M207">
        <v>233744.47500000001</v>
      </c>
      <c r="N207" t="s">
        <v>864</v>
      </c>
      <c r="O207">
        <v>483000</v>
      </c>
      <c r="P207">
        <v>51506000</v>
      </c>
      <c r="Q207">
        <v>37861000</v>
      </c>
      <c r="R207">
        <v>44527000</v>
      </c>
      <c r="S207">
        <v>66480000</v>
      </c>
      <c r="T207">
        <v>25993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8046000</v>
      </c>
      <c r="D208">
        <v>-1000</v>
      </c>
      <c r="E208">
        <v>4124000</v>
      </c>
      <c r="F208">
        <v>7791150</v>
      </c>
      <c r="G208">
        <v>418742000</v>
      </c>
      <c r="H208">
        <v>105401000</v>
      </c>
      <c r="I208">
        <v>56713000</v>
      </c>
      <c r="J208">
        <v>20791000</v>
      </c>
      <c r="K208">
        <v>81805000</v>
      </c>
      <c r="L208" t="s">
        <v>864</v>
      </c>
      <c r="M208">
        <v>216720812</v>
      </c>
      <c r="N208" t="s">
        <v>864</v>
      </c>
      <c r="O208">
        <v>105401000</v>
      </c>
      <c r="P208">
        <v>207923000</v>
      </c>
      <c r="Q208">
        <v>124729000</v>
      </c>
      <c r="R208">
        <v>192010000</v>
      </c>
      <c r="S208">
        <v>186106000</v>
      </c>
      <c r="T208">
        <v>17224000</v>
      </c>
      <c r="U208">
        <v>6624450</v>
      </c>
      <c r="V208">
        <v>13586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9564000</v>
      </c>
      <c r="D210">
        <v>7045000</v>
      </c>
      <c r="E210">
        <v>8793000</v>
      </c>
      <c r="F210">
        <v>7028000</v>
      </c>
      <c r="G210">
        <v>213546000</v>
      </c>
      <c r="H210">
        <v>0</v>
      </c>
      <c r="I210">
        <v>65000000</v>
      </c>
      <c r="J210">
        <v>70516000</v>
      </c>
      <c r="K210">
        <v>4963000</v>
      </c>
      <c r="L210" t="s">
        <v>864</v>
      </c>
      <c r="M210">
        <v>19758298.1870001</v>
      </c>
      <c r="N210">
        <v>-346040000</v>
      </c>
      <c r="O210">
        <v>0</v>
      </c>
      <c r="P210">
        <v>418222000</v>
      </c>
      <c r="Q210">
        <v>162106000</v>
      </c>
      <c r="R210">
        <v>207340000</v>
      </c>
      <c r="S210">
        <v>228346000</v>
      </c>
      <c r="T210">
        <v>49704000</v>
      </c>
      <c r="U210">
        <v>49474440</v>
      </c>
      <c r="V210">
        <v>28263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1500000</v>
      </c>
      <c r="D211">
        <v>346200000</v>
      </c>
      <c r="E211">
        <v>331300000</v>
      </c>
      <c r="F211">
        <v>171990420</v>
      </c>
      <c r="G211">
        <v>4726700000</v>
      </c>
      <c r="H211">
        <v>3127800000</v>
      </c>
      <c r="I211">
        <v>625500000</v>
      </c>
      <c r="J211">
        <v>646000000</v>
      </c>
      <c r="K211">
        <v>549900000</v>
      </c>
      <c r="L211" t="s">
        <v>864</v>
      </c>
      <c r="M211">
        <v>7086172676.2808304</v>
      </c>
      <c r="N211" t="s">
        <v>864</v>
      </c>
      <c r="O211">
        <v>3127800000</v>
      </c>
      <c r="P211">
        <v>1982200000</v>
      </c>
      <c r="Q211">
        <v>1623500000</v>
      </c>
      <c r="R211">
        <v>5558700000</v>
      </c>
      <c r="S211">
        <v>654500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141000</v>
      </c>
      <c r="D212">
        <v>-394000</v>
      </c>
      <c r="E212">
        <v>-472000</v>
      </c>
      <c r="F212">
        <v>-496000</v>
      </c>
      <c r="G212">
        <v>9756000</v>
      </c>
      <c r="H212">
        <v>866000</v>
      </c>
      <c r="I212">
        <v>859000</v>
      </c>
      <c r="J212">
        <v>950000</v>
      </c>
      <c r="K212">
        <v>272000</v>
      </c>
      <c r="L212" t="s">
        <v>864</v>
      </c>
      <c r="M212">
        <v>24142125</v>
      </c>
      <c r="N212" t="s">
        <v>864</v>
      </c>
      <c r="O212">
        <v>866000</v>
      </c>
      <c r="P212">
        <v>1759000</v>
      </c>
      <c r="Q212">
        <v>2637000</v>
      </c>
      <c r="R212">
        <v>2872000</v>
      </c>
      <c r="S212">
        <v>5704000</v>
      </c>
      <c r="T212">
        <v>4825000</v>
      </c>
      <c r="U212">
        <v>4825000</v>
      </c>
      <c r="V212">
        <v>111000</v>
      </c>
      <c r="W212">
        <v>54</v>
      </c>
    </row>
    <row r="213" spans="1:23" x14ac:dyDescent="0.2">
      <c r="A213" s="2" t="s">
        <v>428</v>
      </c>
      <c r="B213" t="s">
        <v>1077</v>
      </c>
      <c r="C213">
        <v>141690000</v>
      </c>
      <c r="D213">
        <v>-22818000</v>
      </c>
      <c r="E213">
        <v>-102598000</v>
      </c>
      <c r="F213">
        <v>-149363400</v>
      </c>
      <c r="G213">
        <v>7388015000</v>
      </c>
      <c r="H213">
        <v>1024046000</v>
      </c>
      <c r="I213">
        <v>786504000</v>
      </c>
      <c r="J213">
        <v>632621000</v>
      </c>
      <c r="K213">
        <v>1253989000</v>
      </c>
      <c r="L213" t="s">
        <v>864</v>
      </c>
      <c r="M213">
        <v>1672005750</v>
      </c>
      <c r="N213">
        <v>548298070</v>
      </c>
      <c r="O213">
        <v>1024046000</v>
      </c>
      <c r="P213">
        <v>2773171000</v>
      </c>
      <c r="Q213">
        <v>994296000</v>
      </c>
      <c r="R213">
        <v>2399955000</v>
      </c>
      <c r="S213">
        <v>1479631000</v>
      </c>
      <c r="T213">
        <v>249375000</v>
      </c>
      <c r="U213">
        <v>99750000</v>
      </c>
      <c r="V213">
        <v>61021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106100000</v>
      </c>
      <c r="D214">
        <v>68300000</v>
      </c>
      <c r="E214">
        <v>60800000</v>
      </c>
      <c r="F214">
        <v>37515000</v>
      </c>
      <c r="G214">
        <v>1293900000</v>
      </c>
      <c r="H214">
        <v>105700000</v>
      </c>
      <c r="I214">
        <v>255100000</v>
      </c>
      <c r="J214">
        <v>65700000</v>
      </c>
      <c r="K214">
        <v>345900000</v>
      </c>
      <c r="L214" t="s">
        <v>864</v>
      </c>
      <c r="M214">
        <v>605334123.20500004</v>
      </c>
      <c r="N214">
        <v>-93016330</v>
      </c>
      <c r="O214">
        <v>105700000</v>
      </c>
      <c r="P214">
        <v>839400000</v>
      </c>
      <c r="Q214">
        <v>488400000</v>
      </c>
      <c r="R214">
        <v>710500000</v>
      </c>
      <c r="S214">
        <v>441300000</v>
      </c>
      <c r="T214">
        <v>42900000</v>
      </c>
      <c r="U214">
        <v>1648595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41997000</v>
      </c>
      <c r="D215">
        <v>21317000</v>
      </c>
      <c r="E215">
        <v>19352000</v>
      </c>
      <c r="F215">
        <v>3732350</v>
      </c>
      <c r="G215">
        <v>466889000</v>
      </c>
      <c r="H215">
        <v>14528000</v>
      </c>
      <c r="I215">
        <v>109954000</v>
      </c>
      <c r="J215">
        <v>73419000</v>
      </c>
      <c r="K215">
        <v>100023000</v>
      </c>
      <c r="L215" t="s">
        <v>864</v>
      </c>
      <c r="M215">
        <v>163607256.336</v>
      </c>
      <c r="N215">
        <v>-6482000</v>
      </c>
      <c r="O215">
        <v>14528000</v>
      </c>
      <c r="P215">
        <v>258581000</v>
      </c>
      <c r="Q215">
        <v>132849000</v>
      </c>
      <c r="R215">
        <v>177054000</v>
      </c>
      <c r="S215">
        <v>283357000</v>
      </c>
      <c r="T215">
        <v>289486000</v>
      </c>
      <c r="U215">
        <v>55571050</v>
      </c>
      <c r="V215">
        <v>488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7374000</v>
      </c>
      <c r="D216">
        <v>6907000</v>
      </c>
      <c r="E216">
        <v>6452000</v>
      </c>
      <c r="F216">
        <v>8150000</v>
      </c>
      <c r="G216">
        <v>61942000</v>
      </c>
      <c r="H216">
        <v>2586000</v>
      </c>
      <c r="I216">
        <v>15104000</v>
      </c>
      <c r="J216">
        <v>9357000</v>
      </c>
      <c r="K216" t="s">
        <v>864</v>
      </c>
      <c r="L216" t="s">
        <v>864</v>
      </c>
      <c r="M216">
        <v>529201164.00000101</v>
      </c>
      <c r="N216">
        <v>4050000</v>
      </c>
      <c r="O216">
        <v>2586000</v>
      </c>
      <c r="P216">
        <v>15594000</v>
      </c>
      <c r="Q216">
        <v>21906000</v>
      </c>
      <c r="R216">
        <v>21827000</v>
      </c>
      <c r="S216">
        <v>11619000</v>
      </c>
      <c r="T216">
        <v>32743000</v>
      </c>
      <c r="U216">
        <v>35604880</v>
      </c>
      <c r="V216">
        <v>161000</v>
      </c>
      <c r="W216">
        <v>385</v>
      </c>
    </row>
    <row r="217" spans="1:23" x14ac:dyDescent="0.2">
      <c r="A217" s="2" t="s">
        <v>436</v>
      </c>
      <c r="B217" t="s">
        <v>1081</v>
      </c>
      <c r="C217">
        <v>2286000</v>
      </c>
      <c r="D217">
        <v>1508000</v>
      </c>
      <c r="E217">
        <v>655000</v>
      </c>
      <c r="F217">
        <v>87000</v>
      </c>
      <c r="G217">
        <v>59923000</v>
      </c>
      <c r="H217">
        <v>6309000</v>
      </c>
      <c r="I217">
        <v>14881000</v>
      </c>
      <c r="J217">
        <v>5003000</v>
      </c>
      <c r="K217">
        <v>14265000</v>
      </c>
      <c r="L217" t="s">
        <v>864</v>
      </c>
      <c r="M217">
        <v>65095443</v>
      </c>
      <c r="N217">
        <v>4900000</v>
      </c>
      <c r="O217">
        <v>6309000</v>
      </c>
      <c r="P217">
        <v>30806000</v>
      </c>
      <c r="Q217">
        <v>11274000</v>
      </c>
      <c r="R217">
        <v>14804000</v>
      </c>
      <c r="S217">
        <v>22621000</v>
      </c>
      <c r="T217">
        <v>4125000</v>
      </c>
      <c r="U217">
        <v>4124900</v>
      </c>
      <c r="V217">
        <v>199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22863000</v>
      </c>
      <c r="D218">
        <v>146178000</v>
      </c>
      <c r="E218">
        <v>139514000</v>
      </c>
      <c r="F218">
        <v>96050880</v>
      </c>
      <c r="G218">
        <v>2664194000</v>
      </c>
      <c r="H218">
        <v>17524000</v>
      </c>
      <c r="I218">
        <v>559862000</v>
      </c>
      <c r="J218">
        <v>197849000</v>
      </c>
      <c r="K218">
        <v>648442000</v>
      </c>
      <c r="L218" t="s">
        <v>864</v>
      </c>
      <c r="M218">
        <v>2623424538.4000001</v>
      </c>
      <c r="N218">
        <v>-17493800</v>
      </c>
      <c r="O218">
        <v>17524000</v>
      </c>
      <c r="P218">
        <v>1444461000</v>
      </c>
      <c r="Q218">
        <v>1078383000</v>
      </c>
      <c r="R218">
        <v>1271107000</v>
      </c>
      <c r="S218">
        <v>798496000</v>
      </c>
      <c r="T218">
        <v>40000000</v>
      </c>
      <c r="U218">
        <v>30167650</v>
      </c>
      <c r="V218">
        <v>13292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946000</v>
      </c>
      <c r="D219">
        <v>145805000</v>
      </c>
      <c r="E219">
        <v>131287000</v>
      </c>
      <c r="F219">
        <v>89260050</v>
      </c>
      <c r="G219">
        <v>2268211000</v>
      </c>
      <c r="H219">
        <v>263248000</v>
      </c>
      <c r="I219">
        <v>481900000</v>
      </c>
      <c r="J219">
        <v>204014000</v>
      </c>
      <c r="K219">
        <v>457208000</v>
      </c>
      <c r="L219" t="s">
        <v>864</v>
      </c>
      <c r="M219">
        <v>616111164.89686203</v>
      </c>
      <c r="N219">
        <v>-181000000</v>
      </c>
      <c r="O219">
        <v>263248000</v>
      </c>
      <c r="P219">
        <v>1546199000</v>
      </c>
      <c r="Q219">
        <v>698558000</v>
      </c>
      <c r="R219">
        <v>1480058000</v>
      </c>
      <c r="S219">
        <v>707930000</v>
      </c>
      <c r="T219">
        <v>44772000</v>
      </c>
      <c r="U219">
        <v>886620</v>
      </c>
      <c r="V219">
        <v>40103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946000</v>
      </c>
      <c r="D220">
        <v>145805000</v>
      </c>
      <c r="E220">
        <v>131287000</v>
      </c>
      <c r="F220">
        <v>89260050</v>
      </c>
      <c r="G220">
        <v>2268211000</v>
      </c>
      <c r="H220">
        <v>263248000</v>
      </c>
      <c r="I220">
        <v>481900000</v>
      </c>
      <c r="J220">
        <v>204014000</v>
      </c>
      <c r="K220">
        <v>457208000</v>
      </c>
      <c r="L220" t="s">
        <v>864</v>
      </c>
      <c r="M220">
        <v>616111164.89686203</v>
      </c>
      <c r="N220">
        <v>-152950000</v>
      </c>
      <c r="O220">
        <v>263248000</v>
      </c>
      <c r="P220">
        <v>1546199000</v>
      </c>
      <c r="Q220">
        <v>698558000</v>
      </c>
      <c r="R220">
        <v>1480058000</v>
      </c>
      <c r="S220">
        <v>707930000</v>
      </c>
      <c r="T220">
        <v>44772000</v>
      </c>
      <c r="U220">
        <v>886620</v>
      </c>
      <c r="V220">
        <v>40103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38200000</v>
      </c>
      <c r="D221">
        <v>109500000</v>
      </c>
      <c r="E221">
        <v>90100000</v>
      </c>
      <c r="F221">
        <v>55847940</v>
      </c>
      <c r="G221">
        <v>1739200000</v>
      </c>
      <c r="H221">
        <v>201500000</v>
      </c>
      <c r="I221">
        <v>340600000</v>
      </c>
      <c r="J221">
        <v>231700000</v>
      </c>
      <c r="K221">
        <v>213400000</v>
      </c>
      <c r="L221" t="s">
        <v>864</v>
      </c>
      <c r="M221">
        <v>3227494405.6999998</v>
      </c>
      <c r="N221">
        <v>16801000</v>
      </c>
      <c r="O221">
        <v>201500000</v>
      </c>
      <c r="P221">
        <v>837000000</v>
      </c>
      <c r="Q221">
        <v>523400000</v>
      </c>
      <c r="R221">
        <v>841300000</v>
      </c>
      <c r="S221">
        <v>296100000</v>
      </c>
      <c r="T221">
        <v>88200000</v>
      </c>
      <c r="U221">
        <v>33915430</v>
      </c>
      <c r="V221">
        <v>2443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92047000</v>
      </c>
      <c r="D222">
        <v>153599000</v>
      </c>
      <c r="E222">
        <v>141613000</v>
      </c>
      <c r="F222">
        <v>92154500</v>
      </c>
      <c r="G222">
        <v>1147235000</v>
      </c>
      <c r="H222">
        <v>143552000</v>
      </c>
      <c r="I222">
        <v>359867000</v>
      </c>
      <c r="J222">
        <v>82746000</v>
      </c>
      <c r="K222">
        <v>144452000</v>
      </c>
      <c r="L222" t="s">
        <v>864</v>
      </c>
      <c r="M222">
        <v>2014500000</v>
      </c>
      <c r="N222">
        <v>-86215710</v>
      </c>
      <c r="O222">
        <v>143552000</v>
      </c>
      <c r="P222">
        <v>771221000</v>
      </c>
      <c r="Q222">
        <v>339722000</v>
      </c>
      <c r="R222">
        <v>600800000</v>
      </c>
      <c r="S222">
        <v>617883000</v>
      </c>
      <c r="T222">
        <v>19800000</v>
      </c>
      <c r="U222">
        <v>6600000</v>
      </c>
      <c r="V222">
        <v>101517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266000000</v>
      </c>
      <c r="D223">
        <v>884000000</v>
      </c>
      <c r="E223">
        <v>703000000</v>
      </c>
      <c r="F223">
        <v>542162120</v>
      </c>
      <c r="G223">
        <v>9094000000</v>
      </c>
      <c r="H223">
        <v>2334000000</v>
      </c>
      <c r="I223">
        <v>1117000000</v>
      </c>
      <c r="J223">
        <v>795000000</v>
      </c>
      <c r="K223">
        <v>1527000000</v>
      </c>
      <c r="L223" t="s">
        <v>864</v>
      </c>
      <c r="M223">
        <v>6945373224.4799995</v>
      </c>
      <c r="N223">
        <v>1626275640</v>
      </c>
      <c r="O223">
        <v>2334000000</v>
      </c>
      <c r="P223">
        <v>3772000000</v>
      </c>
      <c r="Q223">
        <v>1630000000</v>
      </c>
      <c r="R223">
        <v>5205000000</v>
      </c>
      <c r="S223">
        <v>2314000000</v>
      </c>
      <c r="T223">
        <v>83000000</v>
      </c>
      <c r="U223">
        <v>83202670</v>
      </c>
      <c r="V223">
        <v>797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600000</v>
      </c>
      <c r="D224">
        <v>193000000</v>
      </c>
      <c r="E224">
        <v>114500000</v>
      </c>
      <c r="F224">
        <v>112100000</v>
      </c>
      <c r="G224">
        <v>500200000</v>
      </c>
      <c r="H224">
        <v>2499700000</v>
      </c>
      <c r="I224">
        <v>19900000</v>
      </c>
      <c r="J224" t="s">
        <v>864</v>
      </c>
      <c r="K224">
        <v>17400000</v>
      </c>
      <c r="L224" t="s">
        <v>864</v>
      </c>
      <c r="M224">
        <v>8045789910.75</v>
      </c>
      <c r="N224">
        <v>2383154600</v>
      </c>
      <c r="O224">
        <v>2499700000</v>
      </c>
      <c r="P224">
        <v>186600000</v>
      </c>
      <c r="Q224">
        <v>568300000</v>
      </c>
      <c r="R224">
        <v>3177200000</v>
      </c>
      <c r="S224">
        <v>2060600000</v>
      </c>
      <c r="T224">
        <v>53000000</v>
      </c>
      <c r="U224">
        <v>52963440</v>
      </c>
      <c r="V224">
        <v>1331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8731000</v>
      </c>
      <c r="D225">
        <v>12073000</v>
      </c>
      <c r="E225">
        <v>9762000</v>
      </c>
      <c r="F225">
        <v>7507380</v>
      </c>
      <c r="G225">
        <v>224191000</v>
      </c>
      <c r="H225">
        <v>0</v>
      </c>
      <c r="I225">
        <v>51535000</v>
      </c>
      <c r="J225">
        <v>19073000</v>
      </c>
      <c r="K225">
        <v>39386000</v>
      </c>
      <c r="L225" t="s">
        <v>864</v>
      </c>
      <c r="M225">
        <v>222907000</v>
      </c>
      <c r="N225">
        <v>-44600000</v>
      </c>
      <c r="O225">
        <v>0</v>
      </c>
      <c r="P225">
        <v>133877000</v>
      </c>
      <c r="Q225">
        <v>52315000</v>
      </c>
      <c r="R225">
        <v>113244000</v>
      </c>
      <c r="S225">
        <v>92699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21597000</v>
      </c>
      <c r="D226">
        <v>224872000</v>
      </c>
      <c r="E226">
        <v>194152000</v>
      </c>
      <c r="F226">
        <v>152972400</v>
      </c>
      <c r="G226">
        <v>3809007000</v>
      </c>
      <c r="H226">
        <v>554155000</v>
      </c>
      <c r="I226">
        <v>460422000</v>
      </c>
      <c r="J226">
        <v>595001000</v>
      </c>
      <c r="K226">
        <v>488535000</v>
      </c>
      <c r="L226" t="s">
        <v>864</v>
      </c>
      <c r="M226">
        <v>1606069245</v>
      </c>
      <c r="N226">
        <v>266265940</v>
      </c>
      <c r="O226">
        <v>554155000</v>
      </c>
      <c r="P226">
        <v>1356965000</v>
      </c>
      <c r="Q226">
        <v>1122858000</v>
      </c>
      <c r="R226">
        <v>1604131000</v>
      </c>
      <c r="S226">
        <v>782281000</v>
      </c>
      <c r="T226">
        <v>32669000</v>
      </c>
      <c r="U226">
        <v>32669000</v>
      </c>
      <c r="V226">
        <v>29832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821000000</v>
      </c>
      <c r="D227">
        <v>2096000000</v>
      </c>
      <c r="E227">
        <v>1785000000</v>
      </c>
      <c r="F227">
        <v>1380441180</v>
      </c>
      <c r="G227">
        <v>15833000000</v>
      </c>
      <c r="H227">
        <v>10661000000</v>
      </c>
      <c r="I227">
        <v>2653000000</v>
      </c>
      <c r="J227">
        <v>2806000000</v>
      </c>
      <c r="K227">
        <v>1112000000</v>
      </c>
      <c r="L227" t="s">
        <v>864</v>
      </c>
      <c r="M227">
        <v>37582995689</v>
      </c>
      <c r="N227">
        <v>8403141550</v>
      </c>
      <c r="O227">
        <v>10661000000</v>
      </c>
      <c r="P227">
        <v>6857000000</v>
      </c>
      <c r="Q227">
        <v>7029000000</v>
      </c>
      <c r="R227">
        <v>21386000000</v>
      </c>
      <c r="S227">
        <v>12911000000</v>
      </c>
      <c r="T227">
        <v>474000000</v>
      </c>
      <c r="U227">
        <v>185188970</v>
      </c>
      <c r="V227">
        <v>55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4254000</v>
      </c>
      <c r="D228">
        <v>-4282000</v>
      </c>
      <c r="E228">
        <v>-4295000</v>
      </c>
      <c r="F228">
        <v>-3055000</v>
      </c>
      <c r="G228">
        <v>93000</v>
      </c>
      <c r="H228">
        <v>0</v>
      </c>
      <c r="I228">
        <v>30000</v>
      </c>
      <c r="J228">
        <v>738000</v>
      </c>
      <c r="K228" t="s">
        <v>864</v>
      </c>
      <c r="L228" t="s">
        <v>864</v>
      </c>
      <c r="M228">
        <v>160354192.09999999</v>
      </c>
      <c r="N228" t="s">
        <v>864</v>
      </c>
      <c r="O228">
        <v>0</v>
      </c>
      <c r="P228">
        <v>11758000</v>
      </c>
      <c r="Q228">
        <v>1443000</v>
      </c>
      <c r="R228">
        <v>1642000</v>
      </c>
      <c r="S228">
        <v>30751000</v>
      </c>
      <c r="T228">
        <v>13974000</v>
      </c>
      <c r="U228">
        <v>14808630</v>
      </c>
      <c r="V228">
        <v>108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7959000</v>
      </c>
      <c r="D229">
        <v>20781000</v>
      </c>
      <c r="E229">
        <v>19566000</v>
      </c>
      <c r="F229">
        <v>14321140</v>
      </c>
      <c r="G229">
        <v>115082000</v>
      </c>
      <c r="H229">
        <v>18099000</v>
      </c>
      <c r="I229">
        <v>21134000</v>
      </c>
      <c r="J229">
        <v>5906000</v>
      </c>
      <c r="K229">
        <v>32880000</v>
      </c>
      <c r="L229" t="s">
        <v>864</v>
      </c>
      <c r="M229">
        <v>217040435.84</v>
      </c>
      <c r="N229">
        <v>6733330</v>
      </c>
      <c r="O229">
        <v>18099000</v>
      </c>
      <c r="P229">
        <v>61769000</v>
      </c>
      <c r="Q229">
        <v>31740000</v>
      </c>
      <c r="R229">
        <v>44572000</v>
      </c>
      <c r="S229">
        <v>56796000</v>
      </c>
      <c r="T229">
        <v>11135000</v>
      </c>
      <c r="U229">
        <v>22269590</v>
      </c>
      <c r="V229">
        <v>5022000</v>
      </c>
      <c r="W229">
        <v>746</v>
      </c>
    </row>
    <row r="230" spans="1:23" x14ac:dyDescent="0.2">
      <c r="A230" s="2" t="s">
        <v>461</v>
      </c>
      <c r="B230" t="s">
        <v>1094</v>
      </c>
      <c r="C230">
        <v>6217000</v>
      </c>
      <c r="D230">
        <v>3140000</v>
      </c>
      <c r="E230">
        <v>3017000</v>
      </c>
      <c r="F230">
        <v>3077000</v>
      </c>
      <c r="G230">
        <v>29250000</v>
      </c>
      <c r="H230">
        <v>3091000</v>
      </c>
      <c r="I230">
        <v>7317000</v>
      </c>
      <c r="J230">
        <v>2002000</v>
      </c>
      <c r="K230" t="s">
        <v>864</v>
      </c>
      <c r="L230" t="s">
        <v>864</v>
      </c>
      <c r="M230">
        <v>39125000</v>
      </c>
      <c r="N230" t="s">
        <v>864</v>
      </c>
      <c r="O230">
        <v>3091000</v>
      </c>
      <c r="P230">
        <v>14916000</v>
      </c>
      <c r="Q230">
        <v>7385000</v>
      </c>
      <c r="R230">
        <v>10931000</v>
      </c>
      <c r="S230">
        <v>16630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00000</v>
      </c>
      <c r="D231">
        <v>13861000</v>
      </c>
      <c r="E231">
        <v>12060000</v>
      </c>
      <c r="F231">
        <v>8562000</v>
      </c>
      <c r="G231">
        <v>86702000</v>
      </c>
      <c r="H231">
        <v>37486000</v>
      </c>
      <c r="I231">
        <v>1732000</v>
      </c>
      <c r="J231">
        <v>1127000</v>
      </c>
      <c r="K231">
        <v>10182000</v>
      </c>
      <c r="L231" t="s">
        <v>864</v>
      </c>
      <c r="M231">
        <v>156207500</v>
      </c>
      <c r="N231">
        <v>30800000</v>
      </c>
      <c r="O231">
        <v>37486000</v>
      </c>
      <c r="P231">
        <v>13754000</v>
      </c>
      <c r="Q231">
        <v>12939000</v>
      </c>
      <c r="R231">
        <v>45900000</v>
      </c>
      <c r="S231">
        <v>5966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4553000000</v>
      </c>
      <c r="D232">
        <v>2686000000</v>
      </c>
      <c r="E232">
        <v>1549000000</v>
      </c>
      <c r="F232">
        <v>1440235340</v>
      </c>
      <c r="G232">
        <v>30135000000</v>
      </c>
      <c r="H232">
        <v>7108000000</v>
      </c>
      <c r="I232">
        <v>3616000000</v>
      </c>
      <c r="J232">
        <v>4237000000</v>
      </c>
      <c r="K232">
        <v>639000000</v>
      </c>
      <c r="L232" t="s">
        <v>864</v>
      </c>
      <c r="M232">
        <v>8257419299.8599901</v>
      </c>
      <c r="N232">
        <v>2737220630</v>
      </c>
      <c r="O232">
        <v>7108000000</v>
      </c>
      <c r="P232">
        <v>9801000000</v>
      </c>
      <c r="Q232">
        <v>9754000000</v>
      </c>
      <c r="R232">
        <v>23800000000</v>
      </c>
      <c r="S232">
        <v>4779000000</v>
      </c>
      <c r="T232">
        <v>1177000000</v>
      </c>
      <c r="U232">
        <v>459947000</v>
      </c>
      <c r="V232">
        <v>1438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19512000</v>
      </c>
      <c r="D235">
        <v>53610000</v>
      </c>
      <c r="E235">
        <v>115529000</v>
      </c>
      <c r="F235">
        <v>92602880</v>
      </c>
      <c r="G235">
        <v>2009155000</v>
      </c>
      <c r="H235">
        <v>770200000</v>
      </c>
      <c r="I235">
        <v>270384000</v>
      </c>
      <c r="J235">
        <v>213801000</v>
      </c>
      <c r="K235">
        <v>30579000</v>
      </c>
      <c r="L235" t="s">
        <v>864</v>
      </c>
      <c r="M235">
        <v>685349955.20000005</v>
      </c>
      <c r="N235" t="s">
        <v>864</v>
      </c>
      <c r="O235">
        <v>770200000</v>
      </c>
      <c r="P235">
        <v>508242000</v>
      </c>
      <c r="Q235">
        <v>659263000</v>
      </c>
      <c r="R235">
        <v>1731618000</v>
      </c>
      <c r="S235">
        <v>935743000</v>
      </c>
      <c r="T235">
        <v>142336000</v>
      </c>
      <c r="U235">
        <v>60700</v>
      </c>
      <c r="V235">
        <v>10678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828000000</v>
      </c>
      <c r="D236">
        <v>1122000000</v>
      </c>
      <c r="E236">
        <v>877000000</v>
      </c>
      <c r="F236">
        <v>532860760</v>
      </c>
      <c r="G236">
        <v>15772000000</v>
      </c>
      <c r="H236">
        <v>5299000000</v>
      </c>
      <c r="I236">
        <v>2141000000</v>
      </c>
      <c r="J236">
        <v>2006000000</v>
      </c>
      <c r="K236">
        <v>3373000000</v>
      </c>
      <c r="L236" t="s">
        <v>864</v>
      </c>
      <c r="M236">
        <v>18328997525</v>
      </c>
      <c r="N236">
        <v>2589935690</v>
      </c>
      <c r="O236">
        <v>5299000000</v>
      </c>
      <c r="P236">
        <v>8166000000</v>
      </c>
      <c r="Q236">
        <v>7864000000</v>
      </c>
      <c r="R236">
        <v>14349000000</v>
      </c>
      <c r="S236">
        <v>5563000000</v>
      </c>
      <c r="T236">
        <v>376000000</v>
      </c>
      <c r="U236">
        <v>140974350</v>
      </c>
      <c r="V236">
        <v>1366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828000000</v>
      </c>
      <c r="D237">
        <v>1122000000</v>
      </c>
      <c r="E237">
        <v>877000000</v>
      </c>
      <c r="F237">
        <v>532860760</v>
      </c>
      <c r="G237">
        <v>15772000000</v>
      </c>
      <c r="H237">
        <v>5299000000</v>
      </c>
      <c r="I237">
        <v>2141000000</v>
      </c>
      <c r="J237">
        <v>2006000000</v>
      </c>
      <c r="K237">
        <v>3373000000</v>
      </c>
      <c r="L237" t="s">
        <v>864</v>
      </c>
      <c r="M237">
        <v>18328997525</v>
      </c>
      <c r="N237" t="s">
        <v>864</v>
      </c>
      <c r="O237">
        <v>5299000000</v>
      </c>
      <c r="P237">
        <v>8166000000</v>
      </c>
      <c r="Q237">
        <v>7864000000</v>
      </c>
      <c r="R237">
        <v>14349000000</v>
      </c>
      <c r="S237">
        <v>5563000000</v>
      </c>
      <c r="T237">
        <v>376000000</v>
      </c>
      <c r="U237">
        <v>140974350</v>
      </c>
      <c r="V237">
        <v>1366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10456000</v>
      </c>
      <c r="D238">
        <v>-30363000</v>
      </c>
      <c r="E238">
        <v>-32449000</v>
      </c>
      <c r="F238">
        <v>-33501450</v>
      </c>
      <c r="G238">
        <v>184107000</v>
      </c>
      <c r="H238">
        <v>65747000</v>
      </c>
      <c r="I238">
        <v>54351000</v>
      </c>
      <c r="J238">
        <v>38705000</v>
      </c>
      <c r="K238">
        <v>54452000</v>
      </c>
      <c r="L238" t="s">
        <v>864</v>
      </c>
      <c r="M238">
        <v>246652042.40000001</v>
      </c>
      <c r="N238">
        <v>25792500</v>
      </c>
      <c r="O238">
        <v>65747000</v>
      </c>
      <c r="P238">
        <v>144518000</v>
      </c>
      <c r="Q238">
        <v>106289000</v>
      </c>
      <c r="R238">
        <v>145580000</v>
      </c>
      <c r="S238">
        <v>154367000</v>
      </c>
      <c r="T238">
        <v>4480000</v>
      </c>
      <c r="U238">
        <v>454583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10211000</v>
      </c>
      <c r="D239">
        <v>7596000</v>
      </c>
      <c r="E239">
        <v>5842000</v>
      </c>
      <c r="F239">
        <v>4937810</v>
      </c>
      <c r="G239">
        <v>54984000</v>
      </c>
      <c r="H239">
        <v>23182000</v>
      </c>
      <c r="I239">
        <v>5464000</v>
      </c>
      <c r="J239">
        <v>1717000</v>
      </c>
      <c r="K239">
        <v>11119000</v>
      </c>
      <c r="L239" t="s">
        <v>864</v>
      </c>
      <c r="M239">
        <v>78134355.800000101</v>
      </c>
      <c r="N239" t="s">
        <v>864</v>
      </c>
      <c r="O239">
        <v>23182000</v>
      </c>
      <c r="P239">
        <v>20613000</v>
      </c>
      <c r="Q239">
        <v>12267000</v>
      </c>
      <c r="R239">
        <v>32447000</v>
      </c>
      <c r="S239">
        <v>19988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6678000</v>
      </c>
      <c r="D240">
        <v>1288000</v>
      </c>
      <c r="E240">
        <v>-8010000</v>
      </c>
      <c r="F240">
        <v>-8332000</v>
      </c>
      <c r="G240">
        <v>113942000</v>
      </c>
      <c r="H240">
        <v>85719000</v>
      </c>
      <c r="I240">
        <v>7770000</v>
      </c>
      <c r="J240">
        <v>6656000</v>
      </c>
      <c r="K240">
        <v>394000</v>
      </c>
      <c r="L240" t="s">
        <v>864</v>
      </c>
      <c r="M240">
        <v>109376920</v>
      </c>
      <c r="N240">
        <v>115700000</v>
      </c>
      <c r="O240">
        <v>85719000</v>
      </c>
      <c r="P240">
        <v>14961000</v>
      </c>
      <c r="Q240">
        <v>30706000</v>
      </c>
      <c r="R240">
        <v>151183000</v>
      </c>
      <c r="S240">
        <v>-19663000</v>
      </c>
      <c r="T240">
        <v>51939000</v>
      </c>
      <c r="U240">
        <v>20970000</v>
      </c>
      <c r="V240">
        <v>171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8342000</v>
      </c>
      <c r="D241">
        <v>13223000</v>
      </c>
      <c r="E241">
        <v>12030000</v>
      </c>
      <c r="F241">
        <v>8246350</v>
      </c>
      <c r="G241">
        <v>244317000</v>
      </c>
      <c r="H241">
        <v>37096000</v>
      </c>
      <c r="I241">
        <v>53372000</v>
      </c>
      <c r="J241">
        <v>47579000</v>
      </c>
      <c r="K241">
        <v>37408000</v>
      </c>
      <c r="L241" t="s">
        <v>864</v>
      </c>
      <c r="M241">
        <v>242996580</v>
      </c>
      <c r="N241">
        <v>13120000</v>
      </c>
      <c r="O241">
        <v>37096000</v>
      </c>
      <c r="P241">
        <v>116891000</v>
      </c>
      <c r="Q241">
        <v>70622000</v>
      </c>
      <c r="R241">
        <v>111252000</v>
      </c>
      <c r="S241">
        <v>88373000</v>
      </c>
      <c r="T241">
        <v>26794000</v>
      </c>
      <c r="U241">
        <v>26794420</v>
      </c>
      <c r="V241">
        <v>2276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2659000</v>
      </c>
      <c r="D242">
        <v>17783000</v>
      </c>
      <c r="E242">
        <v>16423000</v>
      </c>
      <c r="F242">
        <v>12692680</v>
      </c>
      <c r="G242">
        <v>204876000</v>
      </c>
      <c r="H242">
        <v>13770000</v>
      </c>
      <c r="I242">
        <v>40309000</v>
      </c>
      <c r="J242">
        <v>10957000</v>
      </c>
      <c r="K242">
        <v>18362000</v>
      </c>
      <c r="L242" t="s">
        <v>864</v>
      </c>
      <c r="M242">
        <v>437860000.00000101</v>
      </c>
      <c r="N242">
        <v>13700000</v>
      </c>
      <c r="O242">
        <v>13770000</v>
      </c>
      <c r="P242">
        <v>102079000</v>
      </c>
      <c r="Q242">
        <v>53508000</v>
      </c>
      <c r="R242">
        <v>93508000</v>
      </c>
      <c r="S242">
        <v>55144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1595710</v>
      </c>
      <c r="D243">
        <v>5077390</v>
      </c>
      <c r="E243">
        <v>18240</v>
      </c>
      <c r="F243">
        <v>-956490</v>
      </c>
      <c r="G243">
        <v>517604870</v>
      </c>
      <c r="H243">
        <v>75862610</v>
      </c>
      <c r="I243">
        <v>59826230</v>
      </c>
      <c r="J243">
        <v>17316030</v>
      </c>
      <c r="K243">
        <v>7142040</v>
      </c>
      <c r="L243" t="s">
        <v>864</v>
      </c>
      <c r="M243">
        <v>280939000</v>
      </c>
      <c r="N243">
        <v>80900000</v>
      </c>
      <c r="O243">
        <v>75862610</v>
      </c>
      <c r="P243">
        <v>97335300</v>
      </c>
      <c r="Q243">
        <v>50165700</v>
      </c>
      <c r="R243">
        <v>162506630</v>
      </c>
      <c r="S243">
        <v>157089030</v>
      </c>
      <c r="T243">
        <v>47500000</v>
      </c>
      <c r="U243">
        <v>47500000</v>
      </c>
      <c r="V243">
        <v>2293631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5250000</v>
      </c>
      <c r="D244">
        <v>-16440000</v>
      </c>
      <c r="E244">
        <v>-14795000</v>
      </c>
      <c r="F244">
        <v>-14877000</v>
      </c>
      <c r="G244">
        <v>6284000</v>
      </c>
      <c r="H244">
        <v>12164000</v>
      </c>
      <c r="I244">
        <v>1139000</v>
      </c>
      <c r="J244">
        <v>719000</v>
      </c>
      <c r="K244">
        <v>2205000</v>
      </c>
      <c r="L244" t="s">
        <v>864</v>
      </c>
      <c r="M244">
        <v>169435444.65000001</v>
      </c>
      <c r="N244">
        <v>-12865000</v>
      </c>
      <c r="O244">
        <v>12164000</v>
      </c>
      <c r="P244">
        <v>24447000</v>
      </c>
      <c r="Q244">
        <v>4317000</v>
      </c>
      <c r="R244">
        <v>17040000</v>
      </c>
      <c r="S244">
        <v>44215000</v>
      </c>
      <c r="T244">
        <v>37082000</v>
      </c>
      <c r="U244">
        <v>9270690</v>
      </c>
      <c r="V244">
        <v>20113000</v>
      </c>
      <c r="W244">
        <v>77</v>
      </c>
    </row>
    <row r="245" spans="1:23" x14ac:dyDescent="0.2">
      <c r="A245" s="2" t="s">
        <v>490</v>
      </c>
      <c r="B245" t="s">
        <v>1109</v>
      </c>
      <c r="C245">
        <v>39231000</v>
      </c>
      <c r="D245">
        <v>35446000</v>
      </c>
      <c r="E245">
        <v>34997000</v>
      </c>
      <c r="F245">
        <v>27073920</v>
      </c>
      <c r="G245">
        <v>1652404000</v>
      </c>
      <c r="H245">
        <v>79000</v>
      </c>
      <c r="I245">
        <v>226427000</v>
      </c>
      <c r="J245">
        <v>95436000</v>
      </c>
      <c r="K245">
        <v>160738000</v>
      </c>
      <c r="L245" t="s">
        <v>864</v>
      </c>
      <c r="M245">
        <v>768609400.00000203</v>
      </c>
      <c r="N245">
        <v>-183035000</v>
      </c>
      <c r="O245">
        <v>79000</v>
      </c>
      <c r="P245">
        <v>630956000</v>
      </c>
      <c r="Q245">
        <v>289056000</v>
      </c>
      <c r="R245">
        <v>294222000</v>
      </c>
      <c r="S245">
        <v>367960000</v>
      </c>
      <c r="T245">
        <v>48418000</v>
      </c>
      <c r="U245">
        <v>44681430</v>
      </c>
      <c r="V245">
        <v>585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210510</v>
      </c>
      <c r="D246">
        <v>-213290</v>
      </c>
      <c r="E246">
        <v>-203790</v>
      </c>
      <c r="F246">
        <v>-203790</v>
      </c>
      <c r="G246">
        <v>0</v>
      </c>
      <c r="H246">
        <v>0</v>
      </c>
      <c r="I246">
        <v>421350</v>
      </c>
      <c r="J246" t="s">
        <v>864</v>
      </c>
      <c r="K246">
        <v>0</v>
      </c>
      <c r="L246" t="s">
        <v>864</v>
      </c>
      <c r="M246">
        <v>30548318.800000001</v>
      </c>
      <c r="N246" t="s">
        <v>864</v>
      </c>
      <c r="O246">
        <v>0</v>
      </c>
      <c r="P246">
        <v>425910</v>
      </c>
      <c r="Q246">
        <v>218080</v>
      </c>
      <c r="R246">
        <v>268140</v>
      </c>
      <c r="S246">
        <v>172970</v>
      </c>
      <c r="T246">
        <v>425000</v>
      </c>
      <c r="U246">
        <v>455540</v>
      </c>
      <c r="V246">
        <v>180</v>
      </c>
      <c r="W246">
        <v>0</v>
      </c>
    </row>
    <row r="247" spans="1:23" x14ac:dyDescent="0.2">
      <c r="A247" s="2" t="s">
        <v>494</v>
      </c>
      <c r="B247" t="s">
        <v>1111</v>
      </c>
      <c r="C247">
        <v>3258200000</v>
      </c>
      <c r="D247">
        <v>1938900000</v>
      </c>
      <c r="E247">
        <v>1624500000</v>
      </c>
      <c r="F247">
        <v>1326636810</v>
      </c>
      <c r="G247">
        <v>11172900000</v>
      </c>
      <c r="H247">
        <v>4814100000</v>
      </c>
      <c r="I247">
        <v>2114600000</v>
      </c>
      <c r="J247">
        <v>1288300000</v>
      </c>
      <c r="K247">
        <v>1533900000</v>
      </c>
      <c r="L247" t="s">
        <v>864</v>
      </c>
      <c r="M247">
        <v>24474759291.200001</v>
      </c>
      <c r="N247">
        <v>2362086920</v>
      </c>
      <c r="O247">
        <v>4814100000</v>
      </c>
      <c r="P247">
        <v>6626100000</v>
      </c>
      <c r="Q247">
        <v>4561600000</v>
      </c>
      <c r="R247">
        <v>11281900000</v>
      </c>
      <c r="S247">
        <v>10361400000</v>
      </c>
      <c r="T247">
        <v>565200000</v>
      </c>
      <c r="U247">
        <v>129242250</v>
      </c>
      <c r="V247">
        <v>3491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37000</v>
      </c>
      <c r="D248">
        <v>943000</v>
      </c>
      <c r="E248">
        <v>-2368000</v>
      </c>
      <c r="F248">
        <v>-5873000</v>
      </c>
      <c r="G248">
        <v>78875000</v>
      </c>
      <c r="H248">
        <v>25274000</v>
      </c>
      <c r="I248">
        <v>14574000</v>
      </c>
      <c r="J248">
        <v>2871000</v>
      </c>
      <c r="K248">
        <v>16472000</v>
      </c>
      <c r="L248" t="s">
        <v>864</v>
      </c>
      <c r="M248">
        <v>2310196.639</v>
      </c>
      <c r="N248" t="s">
        <v>864</v>
      </c>
      <c r="O248">
        <v>25274000</v>
      </c>
      <c r="P248">
        <v>33467000</v>
      </c>
      <c r="Q248">
        <v>43753000</v>
      </c>
      <c r="R248">
        <v>54619000</v>
      </c>
      <c r="S248">
        <v>-10497000</v>
      </c>
      <c r="T248">
        <v>8497000</v>
      </c>
      <c r="U248">
        <v>8497490</v>
      </c>
      <c r="V248">
        <v>82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1458000000</v>
      </c>
      <c r="D249">
        <v>626000000</v>
      </c>
      <c r="E249">
        <v>112000000</v>
      </c>
      <c r="F249">
        <v>-121050000</v>
      </c>
      <c r="G249">
        <v>46321000000</v>
      </c>
      <c r="H249">
        <v>7963000000</v>
      </c>
      <c r="I249">
        <v>547000000</v>
      </c>
      <c r="J249">
        <v>9805000000</v>
      </c>
      <c r="K249">
        <v>5856000000</v>
      </c>
      <c r="L249" t="s">
        <v>864</v>
      </c>
      <c r="M249">
        <v>13707909450.625</v>
      </c>
      <c r="N249" t="s">
        <v>864</v>
      </c>
      <c r="O249">
        <v>7963000000</v>
      </c>
      <c r="P249">
        <v>12165000000</v>
      </c>
      <c r="Q249">
        <v>15602000000</v>
      </c>
      <c r="R249">
        <v>23632000000</v>
      </c>
      <c r="S249">
        <v>5179000000</v>
      </c>
      <c r="T249">
        <v>835000000</v>
      </c>
      <c r="U249">
        <v>324109560</v>
      </c>
      <c r="V249">
        <v>24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1458000000</v>
      </c>
      <c r="D250">
        <v>626000000</v>
      </c>
      <c r="E250">
        <v>112000000</v>
      </c>
      <c r="F250">
        <v>-121050000</v>
      </c>
      <c r="G250">
        <v>46321000000</v>
      </c>
      <c r="H250">
        <v>7963000000</v>
      </c>
      <c r="I250">
        <v>547000000</v>
      </c>
      <c r="J250">
        <v>9805000000</v>
      </c>
      <c r="K250">
        <v>5856000000</v>
      </c>
      <c r="L250">
        <v>36950000000</v>
      </c>
      <c r="M250">
        <v>13707909450.625</v>
      </c>
      <c r="N250">
        <v>5541683560</v>
      </c>
      <c r="O250">
        <v>7963000000</v>
      </c>
      <c r="P250">
        <v>12165000000</v>
      </c>
      <c r="Q250">
        <v>15602000000</v>
      </c>
      <c r="R250">
        <v>23632000000</v>
      </c>
      <c r="S250">
        <v>5179000000</v>
      </c>
      <c r="T250">
        <v>835000000</v>
      </c>
      <c r="U250">
        <v>324109560</v>
      </c>
      <c r="V250">
        <v>24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954000</v>
      </c>
      <c r="D251">
        <v>2975000</v>
      </c>
      <c r="E251">
        <v>2359000</v>
      </c>
      <c r="F251">
        <v>2164000</v>
      </c>
      <c r="G251">
        <v>13347000</v>
      </c>
      <c r="H251">
        <v>488000</v>
      </c>
      <c r="I251">
        <v>3851000</v>
      </c>
      <c r="J251">
        <v>989000</v>
      </c>
      <c r="K251">
        <v>0</v>
      </c>
      <c r="L251" t="s">
        <v>864</v>
      </c>
      <c r="M251">
        <v>46015100</v>
      </c>
      <c r="N251" t="s">
        <v>864</v>
      </c>
      <c r="O251">
        <v>488000</v>
      </c>
      <c r="P251">
        <v>12530000</v>
      </c>
      <c r="Q251">
        <v>4986000</v>
      </c>
      <c r="R251">
        <v>7507000</v>
      </c>
      <c r="S251">
        <v>22769000</v>
      </c>
      <c r="T251">
        <v>1820000</v>
      </c>
      <c r="U251">
        <v>1722470</v>
      </c>
      <c r="V251">
        <v>7335000</v>
      </c>
      <c r="W251">
        <v>87</v>
      </c>
    </row>
    <row r="252" spans="1:23" x14ac:dyDescent="0.2">
      <c r="A252" s="2" t="s">
        <v>503</v>
      </c>
      <c r="B252" t="s">
        <v>1116</v>
      </c>
      <c r="C252">
        <v>22525000</v>
      </c>
      <c r="D252">
        <v>21988000</v>
      </c>
      <c r="E252">
        <v>21453000</v>
      </c>
      <c r="F252">
        <v>19463000</v>
      </c>
      <c r="G252">
        <v>107341000</v>
      </c>
      <c r="H252">
        <v>0</v>
      </c>
      <c r="I252">
        <v>20151000</v>
      </c>
      <c r="J252">
        <v>7366000</v>
      </c>
      <c r="K252">
        <v>2131000</v>
      </c>
      <c r="L252" t="s">
        <v>864</v>
      </c>
      <c r="M252">
        <v>1754927.97</v>
      </c>
      <c r="N252" t="s">
        <v>864</v>
      </c>
      <c r="O252">
        <v>0</v>
      </c>
      <c r="P252">
        <v>37872000</v>
      </c>
      <c r="Q252">
        <v>19411000</v>
      </c>
      <c r="R252">
        <v>21348000</v>
      </c>
      <c r="S252">
        <v>23974000</v>
      </c>
      <c r="T252">
        <v>0</v>
      </c>
      <c r="U252">
        <v>1500000</v>
      </c>
      <c r="V252">
        <v>1559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88537000</v>
      </c>
      <c r="D253">
        <v>76042000</v>
      </c>
      <c r="E253">
        <v>77868000</v>
      </c>
      <c r="F253">
        <v>55001160</v>
      </c>
      <c r="G253">
        <v>568046000</v>
      </c>
      <c r="H253">
        <v>881608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210000000</v>
      </c>
      <c r="O253">
        <v>881608000</v>
      </c>
      <c r="P253" t="s">
        <v>864</v>
      </c>
      <c r="Q253" t="s">
        <v>864</v>
      </c>
      <c r="R253">
        <v>1109565000</v>
      </c>
      <c r="S253">
        <v>381720000</v>
      </c>
      <c r="T253">
        <v>107878000</v>
      </c>
      <c r="U253">
        <v>107877740</v>
      </c>
      <c r="V253">
        <v>40682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728000</v>
      </c>
      <c r="D254">
        <v>-8039000</v>
      </c>
      <c r="E254">
        <v>-7986000</v>
      </c>
      <c r="F254">
        <v>-7986000</v>
      </c>
      <c r="G254">
        <v>60000</v>
      </c>
      <c r="H254">
        <v>1000</v>
      </c>
      <c r="I254">
        <v>6000</v>
      </c>
      <c r="J254">
        <v>483000</v>
      </c>
      <c r="K254">
        <v>18000</v>
      </c>
      <c r="L254" t="s">
        <v>864</v>
      </c>
      <c r="M254">
        <v>47029117.935000099</v>
      </c>
      <c r="N254">
        <v>-30107750</v>
      </c>
      <c r="O254">
        <v>1000</v>
      </c>
      <c r="P254">
        <v>24457000</v>
      </c>
      <c r="Q254">
        <v>882000</v>
      </c>
      <c r="R254">
        <v>891000</v>
      </c>
      <c r="S254">
        <v>24894000</v>
      </c>
      <c r="T254">
        <v>15412000</v>
      </c>
      <c r="U254">
        <v>16365750</v>
      </c>
      <c r="V254">
        <v>23777000</v>
      </c>
      <c r="W254">
        <v>61</v>
      </c>
    </row>
    <row r="255" spans="1:23" x14ac:dyDescent="0.2">
      <c r="A255" s="2" t="s">
        <v>509</v>
      </c>
      <c r="B255" t="s">
        <v>1119</v>
      </c>
      <c r="C255">
        <v>8774560</v>
      </c>
      <c r="D255">
        <v>2464020</v>
      </c>
      <c r="E255">
        <v>3052080</v>
      </c>
      <c r="F255">
        <v>2366260</v>
      </c>
      <c r="G255">
        <v>51916990</v>
      </c>
      <c r="H255">
        <v>73610</v>
      </c>
      <c r="I255">
        <v>8924200</v>
      </c>
      <c r="J255">
        <v>170000</v>
      </c>
      <c r="K255">
        <v>757390</v>
      </c>
      <c r="L255" t="s">
        <v>864</v>
      </c>
      <c r="M255">
        <v>1178967955</v>
      </c>
      <c r="N255">
        <v>-105801800</v>
      </c>
      <c r="O255">
        <v>73610</v>
      </c>
      <c r="P255">
        <v>142858520</v>
      </c>
      <c r="Q255">
        <v>11917940</v>
      </c>
      <c r="R255">
        <v>22278760</v>
      </c>
      <c r="S255">
        <v>202010020</v>
      </c>
      <c r="T255">
        <v>23358230</v>
      </c>
      <c r="U255">
        <v>23102810</v>
      </c>
      <c r="V255">
        <v>983870</v>
      </c>
      <c r="W255">
        <v>346</v>
      </c>
    </row>
    <row r="256" spans="1:23" x14ac:dyDescent="0.2">
      <c r="A256" s="2" t="s">
        <v>511</v>
      </c>
      <c r="B256" t="s">
        <v>1120</v>
      </c>
      <c r="C256">
        <v>16288000</v>
      </c>
      <c r="D256">
        <v>6521000</v>
      </c>
      <c r="E256">
        <v>1249000</v>
      </c>
      <c r="F256">
        <v>2404000</v>
      </c>
      <c r="G256">
        <v>174845000</v>
      </c>
      <c r="H256">
        <v>48882000</v>
      </c>
      <c r="I256">
        <v>22707000</v>
      </c>
      <c r="J256">
        <v>10289000</v>
      </c>
      <c r="K256">
        <v>23723000</v>
      </c>
      <c r="L256" t="s">
        <v>864</v>
      </c>
      <c r="M256">
        <v>140332000</v>
      </c>
      <c r="N256">
        <v>76100000</v>
      </c>
      <c r="O256">
        <v>48882000</v>
      </c>
      <c r="P256">
        <v>67254000</v>
      </c>
      <c r="Q256">
        <v>48954000</v>
      </c>
      <c r="R256">
        <v>113480000</v>
      </c>
      <c r="S256">
        <v>39835000</v>
      </c>
      <c r="T256">
        <v>29288000</v>
      </c>
      <c r="U256">
        <v>29288360</v>
      </c>
      <c r="V256">
        <v>104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9132400</v>
      </c>
      <c r="D257">
        <v>-13526400</v>
      </c>
      <c r="E257">
        <v>-14594510</v>
      </c>
      <c r="F257">
        <v>-20849050</v>
      </c>
      <c r="G257">
        <v>136680350</v>
      </c>
      <c r="H257">
        <v>17861850</v>
      </c>
      <c r="I257">
        <v>37089730</v>
      </c>
      <c r="J257">
        <v>3868220</v>
      </c>
      <c r="K257">
        <v>567450</v>
      </c>
      <c r="L257" t="s">
        <v>864</v>
      </c>
      <c r="M257">
        <v>104863845.177</v>
      </c>
      <c r="N257">
        <v>23300000</v>
      </c>
      <c r="O257">
        <v>17861850</v>
      </c>
      <c r="P257">
        <v>51956260</v>
      </c>
      <c r="Q257">
        <v>37564560</v>
      </c>
      <c r="R257">
        <v>57764620</v>
      </c>
      <c r="S257">
        <v>48187230</v>
      </c>
      <c r="T257">
        <v>40895860</v>
      </c>
      <c r="U257">
        <v>40895860</v>
      </c>
      <c r="V257">
        <v>11338480</v>
      </c>
      <c r="W257">
        <v>907</v>
      </c>
    </row>
    <row r="258" spans="1:23" x14ac:dyDescent="0.2">
      <c r="A258" s="2" t="s">
        <v>515</v>
      </c>
      <c r="B258" t="s">
        <v>1122</v>
      </c>
      <c r="C258">
        <v>550100000</v>
      </c>
      <c r="D258">
        <v>400000000</v>
      </c>
      <c r="E258">
        <v>385700000</v>
      </c>
      <c r="F258">
        <v>247232710</v>
      </c>
      <c r="G258">
        <v>3378600000</v>
      </c>
      <c r="H258">
        <v>797000000</v>
      </c>
      <c r="I258">
        <v>519000000</v>
      </c>
      <c r="J258">
        <v>567900000</v>
      </c>
      <c r="K258">
        <v>789300000</v>
      </c>
      <c r="L258" t="s">
        <v>864</v>
      </c>
      <c r="M258">
        <v>6509900000</v>
      </c>
      <c r="N258">
        <v>452427440</v>
      </c>
      <c r="O258">
        <v>797000000</v>
      </c>
      <c r="P258">
        <v>1737000000</v>
      </c>
      <c r="Q258">
        <v>1601100000</v>
      </c>
      <c r="R258">
        <v>3132500000</v>
      </c>
      <c r="S258">
        <v>1093200000</v>
      </c>
      <c r="T258">
        <v>52000000</v>
      </c>
      <c r="U258">
        <v>50739830</v>
      </c>
      <c r="V258">
        <v>1552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089440</v>
      </c>
      <c r="D260">
        <v>6531440</v>
      </c>
      <c r="E260">
        <v>6179750</v>
      </c>
      <c r="F260">
        <v>4486990</v>
      </c>
      <c r="G260">
        <v>94005130</v>
      </c>
      <c r="H260">
        <v>2754430</v>
      </c>
      <c r="I260">
        <v>8837160</v>
      </c>
      <c r="J260">
        <v>4858480</v>
      </c>
      <c r="K260">
        <v>53540</v>
      </c>
      <c r="L260" t="s">
        <v>864</v>
      </c>
      <c r="M260">
        <v>76249386.75</v>
      </c>
      <c r="N260" t="s">
        <v>864</v>
      </c>
      <c r="O260">
        <v>2754430</v>
      </c>
      <c r="P260">
        <v>18198750</v>
      </c>
      <c r="Q260">
        <v>15042730</v>
      </c>
      <c r="R260">
        <v>21273260</v>
      </c>
      <c r="S260">
        <v>27163920</v>
      </c>
      <c r="T260">
        <v>7955750</v>
      </c>
      <c r="U260">
        <v>7955750</v>
      </c>
      <c r="V260">
        <v>608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956000000</v>
      </c>
      <c r="F261">
        <v>3890010780</v>
      </c>
      <c r="G261">
        <v>65859000000</v>
      </c>
      <c r="H261">
        <v>5763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763000000</v>
      </c>
      <c r="P261" t="s">
        <v>864</v>
      </c>
      <c r="Q261" t="s">
        <v>864</v>
      </c>
      <c r="R261">
        <v>231219000000</v>
      </c>
      <c r="S261">
        <v>27197000000</v>
      </c>
      <c r="T261">
        <v>585000000</v>
      </c>
      <c r="U261">
        <v>178527270</v>
      </c>
      <c r="V261">
        <v>286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680000</v>
      </c>
      <c r="D262">
        <v>194109000</v>
      </c>
      <c r="E262">
        <v>139653000</v>
      </c>
      <c r="F262">
        <v>89566490</v>
      </c>
      <c r="G262">
        <v>3894534000</v>
      </c>
      <c r="H262">
        <v>1406089000</v>
      </c>
      <c r="I262">
        <v>474896000</v>
      </c>
      <c r="J262">
        <v>336583000</v>
      </c>
      <c r="K262">
        <v>48275000</v>
      </c>
      <c r="L262" t="s">
        <v>864</v>
      </c>
      <c r="M262">
        <v>3009657764.6199999</v>
      </c>
      <c r="N262">
        <v>1299333330</v>
      </c>
      <c r="O262">
        <v>1406089000</v>
      </c>
      <c r="P262">
        <v>1199003000</v>
      </c>
      <c r="Q262">
        <v>893925000</v>
      </c>
      <c r="R262">
        <v>2979472000</v>
      </c>
      <c r="S262">
        <v>1099109000</v>
      </c>
      <c r="T262">
        <v>168721000</v>
      </c>
      <c r="U262">
        <v>65906800</v>
      </c>
      <c r="V262">
        <v>37836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1317000</v>
      </c>
      <c r="D263">
        <v>7573000</v>
      </c>
      <c r="E263">
        <v>7209000</v>
      </c>
      <c r="F263">
        <v>6108000</v>
      </c>
      <c r="G263">
        <v>69195000</v>
      </c>
      <c r="H263">
        <v>5743000</v>
      </c>
      <c r="I263">
        <v>3630000</v>
      </c>
      <c r="J263">
        <v>309000</v>
      </c>
      <c r="K263">
        <v>75000</v>
      </c>
      <c r="L263" t="s">
        <v>864</v>
      </c>
      <c r="M263">
        <v>10525234.888</v>
      </c>
      <c r="N263">
        <v>-13600000</v>
      </c>
      <c r="O263">
        <v>5743000</v>
      </c>
      <c r="P263">
        <v>23505000</v>
      </c>
      <c r="Q263">
        <v>14736000</v>
      </c>
      <c r="R263">
        <v>16715000</v>
      </c>
      <c r="S263">
        <v>27210000</v>
      </c>
      <c r="T263">
        <v>24217000</v>
      </c>
      <c r="U263">
        <v>24217180</v>
      </c>
      <c r="V263">
        <v>1488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98560</v>
      </c>
      <c r="D264">
        <v>-1023850</v>
      </c>
      <c r="E264">
        <v>-1978470</v>
      </c>
      <c r="F264">
        <v>-1978470</v>
      </c>
      <c r="G264">
        <v>8713920</v>
      </c>
      <c r="H264">
        <v>434770</v>
      </c>
      <c r="I264">
        <v>333760</v>
      </c>
      <c r="J264">
        <v>804820</v>
      </c>
      <c r="K264" t="s">
        <v>864</v>
      </c>
      <c r="L264" t="s">
        <v>864</v>
      </c>
      <c r="M264">
        <v>28431109.999999899</v>
      </c>
      <c r="N264" t="s">
        <v>864</v>
      </c>
      <c r="O264">
        <v>434770</v>
      </c>
      <c r="P264">
        <v>2602040</v>
      </c>
      <c r="Q264">
        <v>1944610</v>
      </c>
      <c r="R264">
        <v>4530420</v>
      </c>
      <c r="S264">
        <v>-98370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4655000</v>
      </c>
      <c r="D265">
        <v>33026000</v>
      </c>
      <c r="E265">
        <v>30393000</v>
      </c>
      <c r="F265">
        <v>21921160</v>
      </c>
      <c r="G265">
        <v>175089000</v>
      </c>
      <c r="H265">
        <v>3513000</v>
      </c>
      <c r="I265">
        <v>21388000</v>
      </c>
      <c r="J265">
        <v>4931000</v>
      </c>
      <c r="K265">
        <v>738000</v>
      </c>
      <c r="L265" t="s">
        <v>864</v>
      </c>
      <c r="M265">
        <v>2013420000</v>
      </c>
      <c r="N265">
        <v>-40418750</v>
      </c>
      <c r="O265">
        <v>3513000</v>
      </c>
      <c r="P265">
        <v>74370000</v>
      </c>
      <c r="Q265">
        <v>46906000</v>
      </c>
      <c r="R265">
        <v>54461000</v>
      </c>
      <c r="S265">
        <v>105407000</v>
      </c>
      <c r="T265">
        <v>9625000</v>
      </c>
      <c r="U265">
        <v>38500000</v>
      </c>
      <c r="V265">
        <v>41524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2845000</v>
      </c>
      <c r="D266">
        <v>-133000</v>
      </c>
      <c r="E266">
        <v>-4091000</v>
      </c>
      <c r="F266">
        <v>-2919950</v>
      </c>
      <c r="G266">
        <v>100157000</v>
      </c>
      <c r="H266">
        <v>34410000</v>
      </c>
      <c r="I266">
        <v>11945000</v>
      </c>
      <c r="J266">
        <v>8698000</v>
      </c>
      <c r="K266">
        <v>13222000</v>
      </c>
      <c r="L266" t="s">
        <v>864</v>
      </c>
      <c r="M266">
        <v>734999.99999999895</v>
      </c>
      <c r="N266" t="s">
        <v>864</v>
      </c>
      <c r="O266">
        <v>34410000</v>
      </c>
      <c r="P266">
        <v>30380000</v>
      </c>
      <c r="Q266">
        <v>21488000</v>
      </c>
      <c r="R266">
        <v>62633000</v>
      </c>
      <c r="S266">
        <v>908000</v>
      </c>
      <c r="T266">
        <v>13125000</v>
      </c>
      <c r="U266">
        <v>13125000</v>
      </c>
      <c r="V266">
        <v>2168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2415000</v>
      </c>
      <c r="D267">
        <v>5916000</v>
      </c>
      <c r="E267">
        <v>6700000</v>
      </c>
      <c r="F267">
        <v>6629400</v>
      </c>
      <c r="G267">
        <v>62340000</v>
      </c>
      <c r="H267">
        <v>1240000</v>
      </c>
      <c r="I267">
        <v>18465000</v>
      </c>
      <c r="J267">
        <v>4079000</v>
      </c>
      <c r="K267">
        <v>414000</v>
      </c>
      <c r="L267" t="s">
        <v>864</v>
      </c>
      <c r="M267">
        <v>282947530.07499999</v>
      </c>
      <c r="N267">
        <v>27100000</v>
      </c>
      <c r="O267">
        <v>1240000</v>
      </c>
      <c r="P267">
        <v>45400000</v>
      </c>
      <c r="Q267">
        <v>21587000</v>
      </c>
      <c r="R267">
        <v>32936000</v>
      </c>
      <c r="S267">
        <v>6823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2094590</v>
      </c>
      <c r="D268">
        <v>-6170910</v>
      </c>
      <c r="E268">
        <v>-6161690</v>
      </c>
      <c r="F268">
        <v>-10099620</v>
      </c>
      <c r="G268">
        <v>19770480</v>
      </c>
      <c r="H268">
        <v>0</v>
      </c>
      <c r="I268">
        <v>2530290</v>
      </c>
      <c r="J268">
        <v>56085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735520</v>
      </c>
      <c r="Q268">
        <v>3239680</v>
      </c>
      <c r="R268">
        <v>3571140</v>
      </c>
      <c r="S268">
        <v>4035690</v>
      </c>
      <c r="T268">
        <v>9984970</v>
      </c>
      <c r="U268">
        <v>1996990</v>
      </c>
      <c r="V268">
        <v>0</v>
      </c>
      <c r="W268">
        <v>75</v>
      </c>
    </row>
    <row r="269" spans="1:23" x14ac:dyDescent="0.2">
      <c r="A269" s="2" t="s">
        <v>537</v>
      </c>
      <c r="B269" t="s">
        <v>1133</v>
      </c>
      <c r="C269">
        <v>14227000</v>
      </c>
      <c r="D269">
        <v>-55014000</v>
      </c>
      <c r="E269">
        <v>-80961000</v>
      </c>
      <c r="F269">
        <v>-85226500</v>
      </c>
      <c r="G269">
        <v>1075271000</v>
      </c>
      <c r="H269">
        <v>220717000</v>
      </c>
      <c r="I269">
        <v>98616000</v>
      </c>
      <c r="J269">
        <v>189366000</v>
      </c>
      <c r="K269">
        <v>224303000</v>
      </c>
      <c r="L269" t="s">
        <v>864</v>
      </c>
      <c r="M269">
        <v>2025574684.52</v>
      </c>
      <c r="N269">
        <v>-20562250</v>
      </c>
      <c r="O269">
        <v>220717000</v>
      </c>
      <c r="P269">
        <v>813804000</v>
      </c>
      <c r="Q269">
        <v>555110000</v>
      </c>
      <c r="R269">
        <v>787336000</v>
      </c>
      <c r="S269">
        <v>278716000</v>
      </c>
      <c r="T269">
        <v>73529000</v>
      </c>
      <c r="U269">
        <v>73529500</v>
      </c>
      <c r="V269">
        <v>274635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040420</v>
      </c>
      <c r="D270">
        <v>7888420</v>
      </c>
      <c r="E270">
        <v>7260950</v>
      </c>
      <c r="F270">
        <v>4394380</v>
      </c>
      <c r="G270">
        <v>442362170</v>
      </c>
      <c r="H270">
        <v>4023340</v>
      </c>
      <c r="I270">
        <v>83675780</v>
      </c>
      <c r="J270">
        <v>94027980</v>
      </c>
      <c r="K270">
        <v>19003600</v>
      </c>
      <c r="L270" t="s">
        <v>864</v>
      </c>
      <c r="M270">
        <v>45454920</v>
      </c>
      <c r="N270" t="s">
        <v>864</v>
      </c>
      <c r="O270">
        <v>4023340</v>
      </c>
      <c r="P270">
        <v>152350300</v>
      </c>
      <c r="Q270">
        <v>108566560</v>
      </c>
      <c r="R270">
        <v>122286880</v>
      </c>
      <c r="S270">
        <v>47978270</v>
      </c>
      <c r="T270" t="s">
        <v>864</v>
      </c>
      <c r="U270">
        <v>3044290</v>
      </c>
      <c r="V270">
        <v>39212140</v>
      </c>
      <c r="W270">
        <v>328</v>
      </c>
    </row>
    <row r="271" spans="1:23" x14ac:dyDescent="0.2">
      <c r="A271" s="2" t="s">
        <v>541</v>
      </c>
      <c r="B271" t="s">
        <v>1135</v>
      </c>
      <c r="C271">
        <v>118958000</v>
      </c>
      <c r="D271">
        <v>92544000</v>
      </c>
      <c r="E271">
        <v>79440000</v>
      </c>
      <c r="F271">
        <v>55386810</v>
      </c>
      <c r="G271">
        <v>604613000</v>
      </c>
      <c r="H271">
        <v>243642000</v>
      </c>
      <c r="I271">
        <v>78760000</v>
      </c>
      <c r="J271">
        <v>37663000</v>
      </c>
      <c r="K271">
        <v>74313000</v>
      </c>
      <c r="L271" t="s">
        <v>864</v>
      </c>
      <c r="M271">
        <v>1542671699.06917</v>
      </c>
      <c r="N271">
        <v>173913400</v>
      </c>
      <c r="O271">
        <v>243642000</v>
      </c>
      <c r="P271">
        <v>246663000</v>
      </c>
      <c r="Q271">
        <v>135141000</v>
      </c>
      <c r="R271">
        <v>403636000</v>
      </c>
      <c r="S271">
        <v>288160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738460</v>
      </c>
      <c r="D272">
        <v>585240</v>
      </c>
      <c r="E272">
        <v>361460</v>
      </c>
      <c r="F272">
        <v>130410</v>
      </c>
      <c r="G272">
        <v>39468470</v>
      </c>
      <c r="H272">
        <v>2313570</v>
      </c>
      <c r="I272">
        <v>1491580</v>
      </c>
      <c r="J272">
        <v>881820</v>
      </c>
      <c r="K272">
        <v>2350110</v>
      </c>
      <c r="L272" t="s">
        <v>864</v>
      </c>
      <c r="M272">
        <v>20622274.7148153</v>
      </c>
      <c r="N272" t="s">
        <v>864</v>
      </c>
      <c r="O272">
        <v>2313570</v>
      </c>
      <c r="P272">
        <v>9645910</v>
      </c>
      <c r="Q272">
        <v>6175610</v>
      </c>
      <c r="R272">
        <v>9141340</v>
      </c>
      <c r="S272">
        <v>17706650</v>
      </c>
      <c r="T272">
        <v>11842770</v>
      </c>
      <c r="U272">
        <v>11757720</v>
      </c>
      <c r="V272">
        <v>1210380</v>
      </c>
      <c r="W272">
        <v>55</v>
      </c>
    </row>
    <row r="273" spans="1:23" x14ac:dyDescent="0.2">
      <c r="A273" s="2" t="s">
        <v>544</v>
      </c>
      <c r="B273" t="s">
        <v>1137</v>
      </c>
      <c r="C273">
        <v>46110000</v>
      </c>
      <c r="D273">
        <v>30997000</v>
      </c>
      <c r="E273">
        <v>23979000</v>
      </c>
      <c r="F273">
        <v>15693000</v>
      </c>
      <c r="G273">
        <v>615982000</v>
      </c>
      <c r="H273">
        <v>65272000</v>
      </c>
      <c r="I273">
        <v>199234000</v>
      </c>
      <c r="J273">
        <v>98500000</v>
      </c>
      <c r="K273">
        <v>82408000</v>
      </c>
      <c r="L273" t="s">
        <v>864</v>
      </c>
      <c r="M273">
        <v>450026569.27999997</v>
      </c>
      <c r="N273">
        <v>73173250</v>
      </c>
      <c r="O273">
        <v>65272000</v>
      </c>
      <c r="P273">
        <v>387979000</v>
      </c>
      <c r="Q273">
        <v>234681000</v>
      </c>
      <c r="R273">
        <v>430724000</v>
      </c>
      <c r="S273">
        <v>108033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271000</v>
      </c>
      <c r="D274">
        <v>1735000</v>
      </c>
      <c r="E274">
        <v>1758000</v>
      </c>
      <c r="F274">
        <v>1598270</v>
      </c>
      <c r="G274">
        <v>34751000</v>
      </c>
      <c r="H274">
        <v>370000</v>
      </c>
      <c r="I274">
        <v>7934000</v>
      </c>
      <c r="J274">
        <v>736000</v>
      </c>
      <c r="K274">
        <v>1000</v>
      </c>
      <c r="L274" t="s">
        <v>864</v>
      </c>
      <c r="M274">
        <v>29155774.999999899</v>
      </c>
      <c r="N274" t="s">
        <v>864</v>
      </c>
      <c r="O274">
        <v>370000</v>
      </c>
      <c r="P274">
        <v>17261000</v>
      </c>
      <c r="Q274">
        <v>7711000</v>
      </c>
      <c r="R274">
        <v>9971000</v>
      </c>
      <c r="S274">
        <v>19490000</v>
      </c>
      <c r="T274">
        <v>8533000</v>
      </c>
      <c r="U274">
        <v>8532870</v>
      </c>
      <c r="V274">
        <v>892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10200000</v>
      </c>
      <c r="D275">
        <v>269100000</v>
      </c>
      <c r="E275">
        <v>223000000</v>
      </c>
      <c r="F275">
        <v>149556890</v>
      </c>
      <c r="G275">
        <v>5288700000</v>
      </c>
      <c r="H275">
        <v>351300000</v>
      </c>
      <c r="I275">
        <v>853400000</v>
      </c>
      <c r="J275">
        <v>677000000</v>
      </c>
      <c r="K275">
        <v>968300000</v>
      </c>
      <c r="L275" t="s">
        <v>864</v>
      </c>
      <c r="M275">
        <v>4633669154</v>
      </c>
      <c r="N275">
        <v>69727830</v>
      </c>
      <c r="O275">
        <v>351300000</v>
      </c>
      <c r="P275">
        <v>2593400000</v>
      </c>
      <c r="Q275">
        <v>1463600000</v>
      </c>
      <c r="R275">
        <v>2276700000</v>
      </c>
      <c r="S275">
        <v>2148600000</v>
      </c>
      <c r="T275">
        <v>104700000</v>
      </c>
      <c r="U275">
        <v>104491300</v>
      </c>
      <c r="V275">
        <v>5221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741000</v>
      </c>
      <c r="D276">
        <v>10561000</v>
      </c>
      <c r="E276">
        <v>12099000</v>
      </c>
      <c r="F276">
        <v>8298690</v>
      </c>
      <c r="G276">
        <v>194465000</v>
      </c>
      <c r="H276">
        <v>287000</v>
      </c>
      <c r="I276">
        <v>24649000</v>
      </c>
      <c r="J276">
        <v>6799000</v>
      </c>
      <c r="K276" t="s">
        <v>864</v>
      </c>
      <c r="L276" t="s">
        <v>864</v>
      </c>
      <c r="M276">
        <v>138175339.36000001</v>
      </c>
      <c r="N276" t="s">
        <v>864</v>
      </c>
      <c r="O276">
        <v>287000</v>
      </c>
      <c r="P276">
        <v>131625000</v>
      </c>
      <c r="Q276">
        <v>68371000</v>
      </c>
      <c r="R276">
        <v>70380000</v>
      </c>
      <c r="S276">
        <v>83227000</v>
      </c>
      <c r="T276">
        <v>14251000</v>
      </c>
      <c r="U276">
        <v>14251310</v>
      </c>
      <c r="V276">
        <v>3569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19229280</v>
      </c>
      <c r="D278">
        <v>18867690</v>
      </c>
      <c r="E278">
        <v>18275350</v>
      </c>
      <c r="F278">
        <v>16008810</v>
      </c>
      <c r="G278">
        <v>26812540</v>
      </c>
      <c r="H278">
        <v>6975490</v>
      </c>
      <c r="I278">
        <v>1500000</v>
      </c>
      <c r="J278">
        <v>1549220</v>
      </c>
      <c r="K278" t="s">
        <v>864</v>
      </c>
      <c r="L278" t="s">
        <v>864</v>
      </c>
      <c r="M278">
        <v>100695525.90800001</v>
      </c>
      <c r="N278" t="s">
        <v>864</v>
      </c>
      <c r="O278">
        <v>6975490</v>
      </c>
      <c r="P278">
        <v>24368910</v>
      </c>
      <c r="Q278">
        <v>11747560</v>
      </c>
      <c r="R278">
        <v>12763760</v>
      </c>
      <c r="S278">
        <v>15572130</v>
      </c>
      <c r="T278">
        <v>25379910</v>
      </c>
      <c r="U278">
        <v>29075260</v>
      </c>
      <c r="V278">
        <v>120</v>
      </c>
      <c r="W278">
        <v>39</v>
      </c>
    </row>
    <row r="279" spans="1:23" x14ac:dyDescent="0.2">
      <c r="A279" s="2" t="s">
        <v>556</v>
      </c>
      <c r="B279" t="s">
        <v>1143</v>
      </c>
      <c r="C279">
        <v>-182830</v>
      </c>
      <c r="D279">
        <v>-184110</v>
      </c>
      <c r="E279">
        <v>-184110</v>
      </c>
      <c r="F279">
        <v>-184110</v>
      </c>
      <c r="G279">
        <v>0</v>
      </c>
      <c r="H279">
        <v>0</v>
      </c>
      <c r="I279" t="s">
        <v>864</v>
      </c>
      <c r="J279">
        <v>2784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766390</v>
      </c>
      <c r="Q279">
        <v>100000</v>
      </c>
      <c r="R279">
        <v>100000</v>
      </c>
      <c r="S279">
        <v>1666640</v>
      </c>
      <c r="T279">
        <v>7895810</v>
      </c>
      <c r="U279">
        <v>7895810</v>
      </c>
      <c r="V279">
        <v>1749040</v>
      </c>
      <c r="W279">
        <v>1</v>
      </c>
    </row>
    <row r="280" spans="1:23" x14ac:dyDescent="0.2">
      <c r="A280" s="2" t="s">
        <v>558</v>
      </c>
      <c r="B280" t="s">
        <v>1144</v>
      </c>
      <c r="C280">
        <v>11210000</v>
      </c>
      <c r="D280">
        <v>7325000</v>
      </c>
      <c r="E280">
        <v>6248000</v>
      </c>
      <c r="F280">
        <v>4322310</v>
      </c>
      <c r="G280">
        <v>70446000</v>
      </c>
      <c r="H280">
        <v>14652000</v>
      </c>
      <c r="I280">
        <v>1792000</v>
      </c>
      <c r="J280">
        <v>3042000</v>
      </c>
      <c r="K280">
        <v>7313000</v>
      </c>
      <c r="L280" t="s">
        <v>864</v>
      </c>
      <c r="M280">
        <v>248241704</v>
      </c>
      <c r="N280">
        <v>-980000</v>
      </c>
      <c r="O280">
        <v>14652000</v>
      </c>
      <c r="P280">
        <v>25388000</v>
      </c>
      <c r="Q280">
        <v>13857000</v>
      </c>
      <c r="R280">
        <v>30937000</v>
      </c>
      <c r="S280">
        <v>1302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32175000</v>
      </c>
      <c r="D281">
        <v>27634000</v>
      </c>
      <c r="E281">
        <v>11534000</v>
      </c>
      <c r="F281">
        <v>10258130</v>
      </c>
      <c r="G281">
        <v>240633000</v>
      </c>
      <c r="H281">
        <v>521054000</v>
      </c>
      <c r="I281">
        <v>20449000</v>
      </c>
      <c r="J281">
        <v>1914000</v>
      </c>
      <c r="K281">
        <v>345920000</v>
      </c>
      <c r="L281" t="s">
        <v>864</v>
      </c>
      <c r="M281">
        <v>933985732.79500103</v>
      </c>
      <c r="N281">
        <v>555434000</v>
      </c>
      <c r="O281">
        <v>521054000</v>
      </c>
      <c r="P281">
        <v>488130000</v>
      </c>
      <c r="Q281">
        <v>269752000</v>
      </c>
      <c r="R281">
        <v>616722000</v>
      </c>
      <c r="S281">
        <v>334831000</v>
      </c>
      <c r="T281">
        <v>57343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720400</v>
      </c>
      <c r="E282">
        <v>-720400</v>
      </c>
      <c r="F282">
        <v>-606500</v>
      </c>
      <c r="G282">
        <v>22000</v>
      </c>
      <c r="H282">
        <v>0</v>
      </c>
      <c r="I282">
        <v>22000</v>
      </c>
      <c r="J282">
        <v>7031800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25900</v>
      </c>
      <c r="Q282">
        <v>70753900</v>
      </c>
      <c r="R282">
        <v>70753900</v>
      </c>
      <c r="S282">
        <v>69485900</v>
      </c>
      <c r="T282">
        <v>102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635680</v>
      </c>
      <c r="D283">
        <v>-6673230</v>
      </c>
      <c r="E283">
        <v>-7507470</v>
      </c>
      <c r="F283">
        <v>-8026580</v>
      </c>
      <c r="G283">
        <v>102005700</v>
      </c>
      <c r="H283">
        <v>21632200</v>
      </c>
      <c r="I283">
        <v>9693770</v>
      </c>
      <c r="J283">
        <v>15264270</v>
      </c>
      <c r="K283">
        <v>17824360</v>
      </c>
      <c r="L283" t="s">
        <v>864</v>
      </c>
      <c r="M283">
        <v>215639778.63999999</v>
      </c>
      <c r="N283" t="s">
        <v>864</v>
      </c>
      <c r="O283">
        <v>21632200</v>
      </c>
      <c r="P283">
        <v>60640530</v>
      </c>
      <c r="Q283">
        <v>52099150</v>
      </c>
      <c r="R283">
        <v>52914580</v>
      </c>
      <c r="S283">
        <v>16500500</v>
      </c>
      <c r="T283">
        <v>10907740</v>
      </c>
      <c r="U283">
        <v>10907740</v>
      </c>
      <c r="V283">
        <v>24251160</v>
      </c>
      <c r="W283">
        <v>1781</v>
      </c>
    </row>
    <row r="284" spans="1:23" x14ac:dyDescent="0.2">
      <c r="A284" s="2" t="s">
        <v>566</v>
      </c>
      <c r="B284" t="s">
        <v>1148</v>
      </c>
      <c r="C284">
        <v>84850000</v>
      </c>
      <c r="D284">
        <v>68761000</v>
      </c>
      <c r="E284">
        <v>67404000</v>
      </c>
      <c r="F284">
        <v>46063190</v>
      </c>
      <c r="G284">
        <v>461327000</v>
      </c>
      <c r="H284">
        <v>52141000</v>
      </c>
      <c r="I284">
        <v>55262000</v>
      </c>
      <c r="J284">
        <v>24928000</v>
      </c>
      <c r="K284">
        <v>76194000</v>
      </c>
      <c r="L284" t="s">
        <v>864</v>
      </c>
      <c r="M284">
        <v>770040205.79999995</v>
      </c>
      <c r="N284">
        <v>-55989500</v>
      </c>
      <c r="O284">
        <v>52141000</v>
      </c>
      <c r="P284">
        <v>247394000</v>
      </c>
      <c r="Q284">
        <v>81403000</v>
      </c>
      <c r="R284">
        <v>174363000</v>
      </c>
      <c r="S284">
        <v>276983000</v>
      </c>
      <c r="T284">
        <v>25261000</v>
      </c>
      <c r="U284">
        <v>9867660</v>
      </c>
      <c r="V284">
        <v>102006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887640</v>
      </c>
      <c r="D285">
        <v>692600</v>
      </c>
      <c r="E285">
        <v>683250</v>
      </c>
      <c r="F285">
        <v>752350</v>
      </c>
      <c r="G285">
        <v>4301040</v>
      </c>
      <c r="H285">
        <v>46000</v>
      </c>
      <c r="I285">
        <v>80000</v>
      </c>
      <c r="J285">
        <v>896000</v>
      </c>
      <c r="K285" t="s">
        <v>864</v>
      </c>
      <c r="L285" t="s">
        <v>864</v>
      </c>
      <c r="M285">
        <v>32863141.121920101</v>
      </c>
      <c r="N285" t="s">
        <v>864</v>
      </c>
      <c r="O285">
        <v>46000</v>
      </c>
      <c r="P285">
        <v>1964000</v>
      </c>
      <c r="Q285">
        <v>1673000</v>
      </c>
      <c r="R285">
        <v>1673000</v>
      </c>
      <c r="S285">
        <v>2779000</v>
      </c>
      <c r="T285">
        <v>3604000</v>
      </c>
      <c r="U285">
        <v>3603870</v>
      </c>
      <c r="V285">
        <v>15080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020000</v>
      </c>
      <c r="D287">
        <v>-28977000</v>
      </c>
      <c r="E287">
        <v>-33967000</v>
      </c>
      <c r="F287">
        <v>-35430400</v>
      </c>
      <c r="G287">
        <v>155430000</v>
      </c>
      <c r="H287">
        <v>43251000</v>
      </c>
      <c r="I287">
        <v>26244000</v>
      </c>
      <c r="J287">
        <v>17799000</v>
      </c>
      <c r="K287">
        <v>11593000</v>
      </c>
      <c r="L287" t="s">
        <v>864</v>
      </c>
      <c r="M287">
        <v>31915569</v>
      </c>
      <c r="N287">
        <v>26962000</v>
      </c>
      <c r="O287">
        <v>43251000</v>
      </c>
      <c r="P287">
        <v>72150000</v>
      </c>
      <c r="Q287">
        <v>73634000</v>
      </c>
      <c r="R287">
        <v>75732000</v>
      </c>
      <c r="S287">
        <v>16920000</v>
      </c>
      <c r="T287">
        <v>7373000</v>
      </c>
      <c r="U287">
        <v>7372700</v>
      </c>
      <c r="V287">
        <v>8862000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25136000</v>
      </c>
      <c r="D289">
        <v>19761000</v>
      </c>
      <c r="E289">
        <v>14445000</v>
      </c>
      <c r="F289">
        <v>14845400</v>
      </c>
      <c r="G289">
        <v>84395000</v>
      </c>
      <c r="H289">
        <v>75202000</v>
      </c>
      <c r="I289">
        <v>30237000</v>
      </c>
      <c r="J289">
        <v>4831000</v>
      </c>
      <c r="K289">
        <v>28046000</v>
      </c>
      <c r="L289" t="s">
        <v>864</v>
      </c>
      <c r="M289">
        <v>392838132.44599998</v>
      </c>
      <c r="N289">
        <v>3865500</v>
      </c>
      <c r="O289">
        <v>75202000</v>
      </c>
      <c r="P289">
        <v>97816000</v>
      </c>
      <c r="Q289">
        <v>26326000</v>
      </c>
      <c r="R289">
        <v>92916000</v>
      </c>
      <c r="S289">
        <v>89589000</v>
      </c>
      <c r="T289">
        <v>45786000</v>
      </c>
      <c r="U289">
        <v>46990710</v>
      </c>
      <c r="V289">
        <v>3658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419000</v>
      </c>
      <c r="D290">
        <v>-430000</v>
      </c>
      <c r="E290">
        <v>162000</v>
      </c>
      <c r="F290">
        <v>-251150</v>
      </c>
      <c r="G290">
        <v>10737000</v>
      </c>
      <c r="H290">
        <v>12250000</v>
      </c>
      <c r="I290">
        <v>17497000</v>
      </c>
      <c r="J290">
        <v>2330000</v>
      </c>
      <c r="K290">
        <v>182000</v>
      </c>
      <c r="L290" t="s">
        <v>864</v>
      </c>
      <c r="M290">
        <v>10853866</v>
      </c>
      <c r="N290" t="s">
        <v>864</v>
      </c>
      <c r="O290">
        <v>12250000</v>
      </c>
      <c r="P290">
        <v>26881000</v>
      </c>
      <c r="Q290">
        <v>15141000</v>
      </c>
      <c r="R290">
        <v>15553000</v>
      </c>
      <c r="S290">
        <v>46230000</v>
      </c>
      <c r="T290">
        <v>30030000</v>
      </c>
      <c r="U290">
        <v>5005000</v>
      </c>
      <c r="V290">
        <v>335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3621000000</v>
      </c>
      <c r="E291">
        <v>7967000000</v>
      </c>
      <c r="F291">
        <v>7943000000</v>
      </c>
      <c r="G291">
        <v>0</v>
      </c>
      <c r="H291">
        <v>300000000</v>
      </c>
      <c r="I291" t="s">
        <v>864</v>
      </c>
      <c r="J291">
        <v>7000000</v>
      </c>
      <c r="K291" t="s">
        <v>864</v>
      </c>
      <c r="L291" t="s">
        <v>864</v>
      </c>
      <c r="M291">
        <v>6408750000</v>
      </c>
      <c r="N291">
        <v>436034570</v>
      </c>
      <c r="O291">
        <v>300000000</v>
      </c>
      <c r="P291">
        <v>3692000000</v>
      </c>
      <c r="Q291">
        <v>705000000</v>
      </c>
      <c r="R291">
        <v>1052000000</v>
      </c>
      <c r="S291">
        <v>28504000000</v>
      </c>
      <c r="T291">
        <v>306000000</v>
      </c>
      <c r="U291">
        <v>153125000</v>
      </c>
      <c r="V291">
        <v>286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3139000</v>
      </c>
      <c r="D292">
        <v>64327000</v>
      </c>
      <c r="E292">
        <v>20022000</v>
      </c>
      <c r="F292">
        <v>-8344050</v>
      </c>
      <c r="G292">
        <v>3663401000</v>
      </c>
      <c r="H292">
        <v>459713000</v>
      </c>
      <c r="I292">
        <v>14431000</v>
      </c>
      <c r="J292">
        <v>457610000</v>
      </c>
      <c r="K292">
        <v>806784000</v>
      </c>
      <c r="L292" t="s">
        <v>864</v>
      </c>
      <c r="M292">
        <v>537052074.87399995</v>
      </c>
      <c r="N292">
        <v>187941460</v>
      </c>
      <c r="O292">
        <v>459713000</v>
      </c>
      <c r="P292">
        <v>1163912000</v>
      </c>
      <c r="Q292">
        <v>590487000</v>
      </c>
      <c r="R292">
        <v>1205657000</v>
      </c>
      <c r="S292">
        <v>876982000</v>
      </c>
      <c r="T292">
        <v>58000000</v>
      </c>
      <c r="U292">
        <v>61594840</v>
      </c>
      <c r="V292">
        <v>20112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0740000</v>
      </c>
      <c r="D293">
        <v>21805000</v>
      </c>
      <c r="E293">
        <v>14929000</v>
      </c>
      <c r="F293">
        <v>10430000</v>
      </c>
      <c r="G293">
        <v>358072000</v>
      </c>
      <c r="H293">
        <v>99687000</v>
      </c>
      <c r="I293">
        <v>52125000</v>
      </c>
      <c r="J293">
        <v>22061000</v>
      </c>
      <c r="K293">
        <v>55790000</v>
      </c>
      <c r="L293" t="s">
        <v>864</v>
      </c>
      <c r="M293">
        <v>246184000</v>
      </c>
      <c r="N293">
        <v>88800000</v>
      </c>
      <c r="O293">
        <v>99687000</v>
      </c>
      <c r="P293">
        <v>123423000</v>
      </c>
      <c r="Q293">
        <v>90393000</v>
      </c>
      <c r="R293">
        <v>184155000</v>
      </c>
      <c r="S293">
        <v>95148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08600000</v>
      </c>
      <c r="D294">
        <v>729100000</v>
      </c>
      <c r="E294">
        <v>584700000</v>
      </c>
      <c r="F294">
        <v>421521950</v>
      </c>
      <c r="G294">
        <v>2356200000</v>
      </c>
      <c r="H294">
        <v>2749100000</v>
      </c>
      <c r="I294">
        <v>294300000</v>
      </c>
      <c r="J294">
        <v>322200000</v>
      </c>
      <c r="K294">
        <v>700000</v>
      </c>
      <c r="L294" t="s">
        <v>864</v>
      </c>
      <c r="M294">
        <v>11202545000</v>
      </c>
      <c r="N294">
        <v>1805373940</v>
      </c>
      <c r="O294">
        <v>2749100000</v>
      </c>
      <c r="P294">
        <v>2945500000</v>
      </c>
      <c r="Q294">
        <v>1163400000</v>
      </c>
      <c r="R294">
        <v>3916700000</v>
      </c>
      <c r="S294">
        <v>1495900000</v>
      </c>
      <c r="T294">
        <v>218800000</v>
      </c>
      <c r="U294">
        <v>102892850</v>
      </c>
      <c r="V294">
        <v>702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6919000</v>
      </c>
      <c r="D295">
        <v>12885000</v>
      </c>
      <c r="E295">
        <v>11335000</v>
      </c>
      <c r="F295">
        <v>9358000</v>
      </c>
      <c r="G295">
        <v>180888000</v>
      </c>
      <c r="H295">
        <v>9349000</v>
      </c>
      <c r="I295">
        <v>34068000</v>
      </c>
      <c r="J295">
        <v>15646000</v>
      </c>
      <c r="K295">
        <v>4020000</v>
      </c>
      <c r="L295" t="s">
        <v>864</v>
      </c>
      <c r="M295">
        <v>145892761.68000001</v>
      </c>
      <c r="N295">
        <v>-12164000</v>
      </c>
      <c r="O295">
        <v>9349000</v>
      </c>
      <c r="P295">
        <v>118301000</v>
      </c>
      <c r="Q295">
        <v>67802000</v>
      </c>
      <c r="R295">
        <v>110926000</v>
      </c>
      <c r="S295">
        <v>77091000</v>
      </c>
      <c r="T295">
        <v>40185000</v>
      </c>
      <c r="U295">
        <v>15697370</v>
      </c>
      <c r="V295">
        <v>33338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350400000</v>
      </c>
      <c r="D296">
        <v>290700000</v>
      </c>
      <c r="E296">
        <v>289800000</v>
      </c>
      <c r="F296">
        <v>205930900</v>
      </c>
      <c r="G296">
        <v>3270700000</v>
      </c>
      <c r="H296">
        <v>44500000</v>
      </c>
      <c r="I296">
        <v>507000000</v>
      </c>
      <c r="J296">
        <v>376100000</v>
      </c>
      <c r="K296">
        <v>552500000</v>
      </c>
      <c r="L296" t="s">
        <v>864</v>
      </c>
      <c r="M296">
        <v>3437573824</v>
      </c>
      <c r="N296">
        <v>-351343110</v>
      </c>
      <c r="O296">
        <v>44500000</v>
      </c>
      <c r="P296">
        <v>1642600000</v>
      </c>
      <c r="Q296">
        <v>803500000</v>
      </c>
      <c r="R296">
        <v>941800000</v>
      </c>
      <c r="S296">
        <v>1588500000</v>
      </c>
      <c r="T296">
        <v>38600000</v>
      </c>
      <c r="U296">
        <v>14939280</v>
      </c>
      <c r="V296">
        <v>4073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0124000</v>
      </c>
      <c r="D297">
        <v>7047000</v>
      </c>
      <c r="E297">
        <v>5814000</v>
      </c>
      <c r="F297">
        <v>4707000</v>
      </c>
      <c r="G297">
        <v>103252000</v>
      </c>
      <c r="H297">
        <v>8745000</v>
      </c>
      <c r="I297">
        <v>12943000</v>
      </c>
      <c r="J297">
        <v>2938000</v>
      </c>
      <c r="K297">
        <v>20818000</v>
      </c>
      <c r="L297" t="s">
        <v>864</v>
      </c>
      <c r="M297">
        <v>63074971.200000003</v>
      </c>
      <c r="N297">
        <v>-3533330</v>
      </c>
      <c r="O297">
        <v>8745000</v>
      </c>
      <c r="P297">
        <v>57864000</v>
      </c>
      <c r="Q297">
        <v>20290000</v>
      </c>
      <c r="R297">
        <v>43604000</v>
      </c>
      <c r="S297">
        <v>60117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80152000</v>
      </c>
      <c r="D298">
        <v>27226000</v>
      </c>
      <c r="E298">
        <v>23361000</v>
      </c>
      <c r="F298">
        <v>21446480</v>
      </c>
      <c r="G298">
        <v>481496000</v>
      </c>
      <c r="H298">
        <v>90528000</v>
      </c>
      <c r="I298">
        <v>63814000</v>
      </c>
      <c r="J298">
        <v>52452000</v>
      </c>
      <c r="K298">
        <v>1365000</v>
      </c>
      <c r="L298" t="s">
        <v>864</v>
      </c>
      <c r="M298">
        <v>339353733.792</v>
      </c>
      <c r="N298">
        <v>40167130</v>
      </c>
      <c r="O298">
        <v>90528000</v>
      </c>
      <c r="P298">
        <v>107718000</v>
      </c>
      <c r="Q298">
        <v>110863000</v>
      </c>
      <c r="R298">
        <v>206892000</v>
      </c>
      <c r="S298">
        <v>180236000</v>
      </c>
      <c r="T298">
        <v>137307000</v>
      </c>
      <c r="U298">
        <v>123677240</v>
      </c>
      <c r="V298">
        <v>34045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6037000</v>
      </c>
      <c r="D299">
        <v>25898000</v>
      </c>
      <c r="E299">
        <v>22713000</v>
      </c>
      <c r="F299">
        <v>15347320</v>
      </c>
      <c r="G299">
        <v>290887000</v>
      </c>
      <c r="H299">
        <v>19650000</v>
      </c>
      <c r="I299">
        <v>57659000</v>
      </c>
      <c r="J299">
        <v>14843000</v>
      </c>
      <c r="K299">
        <v>45870000</v>
      </c>
      <c r="L299" t="s">
        <v>864</v>
      </c>
      <c r="M299">
        <v>223599000</v>
      </c>
      <c r="N299">
        <v>-6033330</v>
      </c>
      <c r="O299">
        <v>19650000</v>
      </c>
      <c r="P299">
        <v>129172000</v>
      </c>
      <c r="Q299">
        <v>55111000</v>
      </c>
      <c r="R299">
        <v>143875000</v>
      </c>
      <c r="S299">
        <v>85729000</v>
      </c>
      <c r="T299">
        <v>16500000</v>
      </c>
      <c r="U299">
        <v>5923710</v>
      </c>
      <c r="V299">
        <v>26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29915000</v>
      </c>
      <c r="D300">
        <v>123153000</v>
      </c>
      <c r="E300">
        <v>122425000</v>
      </c>
      <c r="F300">
        <v>93285000</v>
      </c>
      <c r="G300">
        <v>434981000</v>
      </c>
      <c r="H300">
        <v>25288000</v>
      </c>
      <c r="I300">
        <v>65941000</v>
      </c>
      <c r="J300">
        <v>10468000</v>
      </c>
      <c r="K300">
        <v>26364000</v>
      </c>
      <c r="L300" t="s">
        <v>864</v>
      </c>
      <c r="M300">
        <v>4473387000.0000095</v>
      </c>
      <c r="N300">
        <v>-120228780</v>
      </c>
      <c r="O300">
        <v>25288000</v>
      </c>
      <c r="P300">
        <v>264873000</v>
      </c>
      <c r="Q300">
        <v>63346000</v>
      </c>
      <c r="R300">
        <v>88799000</v>
      </c>
      <c r="S300">
        <v>237393000</v>
      </c>
      <c r="T300">
        <v>11370000</v>
      </c>
      <c r="U300">
        <v>11370000</v>
      </c>
      <c r="V300">
        <v>86420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2000210</v>
      </c>
      <c r="D301">
        <v>770210</v>
      </c>
      <c r="E301">
        <v>714120</v>
      </c>
      <c r="F301">
        <v>168470</v>
      </c>
      <c r="G301">
        <v>39837570</v>
      </c>
      <c r="H301">
        <v>6142370</v>
      </c>
      <c r="I301">
        <v>9043250</v>
      </c>
      <c r="J301">
        <v>1948240</v>
      </c>
      <c r="K301" t="s">
        <v>864</v>
      </c>
      <c r="L301" t="s">
        <v>864</v>
      </c>
      <c r="M301">
        <v>13809646.668</v>
      </c>
      <c r="N301">
        <v>-7150000</v>
      </c>
      <c r="O301">
        <v>6142370</v>
      </c>
      <c r="P301">
        <v>25773420</v>
      </c>
      <c r="Q301">
        <v>16120950</v>
      </c>
      <c r="R301">
        <v>23564430</v>
      </c>
      <c r="S301">
        <v>23712290</v>
      </c>
      <c r="T301">
        <v>5385650</v>
      </c>
      <c r="U301">
        <v>5385650</v>
      </c>
      <c r="V301">
        <v>11256850</v>
      </c>
      <c r="W301">
        <v>251</v>
      </c>
    </row>
    <row r="302" spans="1:23" x14ac:dyDescent="0.2">
      <c r="A302" s="2" t="s">
        <v>602</v>
      </c>
      <c r="B302" t="s">
        <v>1166</v>
      </c>
      <c r="C302">
        <v>487000000</v>
      </c>
      <c r="D302">
        <v>294000000</v>
      </c>
      <c r="E302">
        <v>232000000</v>
      </c>
      <c r="F302">
        <v>185814820</v>
      </c>
      <c r="G302">
        <v>4704000000</v>
      </c>
      <c r="H302">
        <v>599000000</v>
      </c>
      <c r="I302">
        <v>1032000000</v>
      </c>
      <c r="J302">
        <v>648000000</v>
      </c>
      <c r="K302">
        <v>796000000</v>
      </c>
      <c r="L302" t="s">
        <v>864</v>
      </c>
      <c r="M302">
        <v>3230514315.5</v>
      </c>
      <c r="N302">
        <v>243567410</v>
      </c>
      <c r="O302">
        <v>599000000</v>
      </c>
      <c r="P302">
        <v>2520000000</v>
      </c>
      <c r="Q302">
        <v>1779000000</v>
      </c>
      <c r="R302">
        <v>3545000000</v>
      </c>
      <c r="S302">
        <v>1354000000</v>
      </c>
      <c r="T302">
        <v>101000000</v>
      </c>
      <c r="U302">
        <v>37717350</v>
      </c>
      <c r="V302">
        <v>50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92613000</v>
      </c>
      <c r="D303">
        <v>151713000</v>
      </c>
      <c r="E303">
        <v>115066000</v>
      </c>
      <c r="F303">
        <v>93129420</v>
      </c>
      <c r="G303">
        <v>2864909000</v>
      </c>
      <c r="H303">
        <v>1038573000</v>
      </c>
      <c r="I303">
        <v>439408000</v>
      </c>
      <c r="J303">
        <v>137312000</v>
      </c>
      <c r="K303">
        <v>56907000</v>
      </c>
      <c r="L303" t="s">
        <v>864</v>
      </c>
      <c r="M303">
        <v>1407814122.9000001</v>
      </c>
      <c r="N303">
        <v>765382620</v>
      </c>
      <c r="O303">
        <v>1038573000</v>
      </c>
      <c r="P303">
        <v>802911000</v>
      </c>
      <c r="Q303">
        <v>735771000</v>
      </c>
      <c r="R303">
        <v>1603192000</v>
      </c>
      <c r="S303">
        <v>1581309000</v>
      </c>
      <c r="T303">
        <v>345580000</v>
      </c>
      <c r="U303">
        <v>138232000</v>
      </c>
      <c r="V303">
        <v>89925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827000</v>
      </c>
      <c r="D304">
        <v>9652000</v>
      </c>
      <c r="E304">
        <v>10537000</v>
      </c>
      <c r="F304">
        <v>7528380</v>
      </c>
      <c r="G304">
        <v>39212000</v>
      </c>
      <c r="H304">
        <v>11050000</v>
      </c>
      <c r="I304">
        <v>9401000</v>
      </c>
      <c r="J304">
        <v>939000</v>
      </c>
      <c r="K304" t="s">
        <v>864</v>
      </c>
      <c r="L304" t="s">
        <v>864</v>
      </c>
      <c r="M304">
        <v>447285823.85000002</v>
      </c>
      <c r="N304">
        <v>-77359400</v>
      </c>
      <c r="O304">
        <v>11050000</v>
      </c>
      <c r="P304">
        <v>101614000</v>
      </c>
      <c r="Q304">
        <v>10966000</v>
      </c>
      <c r="R304">
        <v>33181000</v>
      </c>
      <c r="S304">
        <v>148368000</v>
      </c>
      <c r="T304">
        <v>38715000</v>
      </c>
      <c r="U304">
        <v>38671860</v>
      </c>
      <c r="V304">
        <v>46627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15908000</v>
      </c>
      <c r="D307">
        <v>12361000</v>
      </c>
      <c r="E307">
        <v>12396000</v>
      </c>
      <c r="F307">
        <v>8245000</v>
      </c>
      <c r="G307">
        <v>57584000</v>
      </c>
      <c r="H307">
        <v>0</v>
      </c>
      <c r="I307">
        <v>14698000</v>
      </c>
      <c r="J307">
        <v>2534000</v>
      </c>
      <c r="K307">
        <v>20722000</v>
      </c>
      <c r="L307" t="s">
        <v>864</v>
      </c>
      <c r="M307">
        <v>9291800.0000000093</v>
      </c>
      <c r="N307" t="s">
        <v>864</v>
      </c>
      <c r="O307">
        <v>0</v>
      </c>
      <c r="P307">
        <v>60818000</v>
      </c>
      <c r="Q307">
        <v>9809000</v>
      </c>
      <c r="R307">
        <v>36802000</v>
      </c>
      <c r="S307">
        <v>148716000</v>
      </c>
      <c r="T307">
        <v>90497000</v>
      </c>
      <c r="U307">
        <v>12889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1913000000</v>
      </c>
      <c r="D308">
        <v>8945000000</v>
      </c>
      <c r="E308">
        <v>7238000000</v>
      </c>
      <c r="F308">
        <v>5530741000</v>
      </c>
      <c r="G308">
        <v>50771000000</v>
      </c>
      <c r="H308">
        <v>19946000000</v>
      </c>
      <c r="I308">
        <v>8045000000</v>
      </c>
      <c r="J308">
        <v>7336000000</v>
      </c>
      <c r="K308">
        <v>3155000000</v>
      </c>
      <c r="L308" t="s">
        <v>864</v>
      </c>
      <c r="M308">
        <v>18489539778.619999</v>
      </c>
      <c r="N308">
        <v>18852414200</v>
      </c>
      <c r="O308">
        <v>19946000000</v>
      </c>
      <c r="P308">
        <v>24976000000</v>
      </c>
      <c r="Q308">
        <v>24273000000</v>
      </c>
      <c r="R308">
        <v>76260000000</v>
      </c>
      <c r="S308">
        <v>12171000000</v>
      </c>
      <c r="T308" t="s">
        <v>864</v>
      </c>
      <c r="U308">
        <v>575745500</v>
      </c>
      <c r="V308">
        <v>2724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1913000000</v>
      </c>
      <c r="D309">
        <v>8945000000</v>
      </c>
      <c r="E309">
        <v>7238000000</v>
      </c>
      <c r="F309">
        <v>5530741000</v>
      </c>
      <c r="G309">
        <v>50771000000</v>
      </c>
      <c r="H309">
        <v>19946000000</v>
      </c>
      <c r="I309">
        <v>8045000000</v>
      </c>
      <c r="J309">
        <v>7336000000</v>
      </c>
      <c r="K309">
        <v>3155000000</v>
      </c>
      <c r="L309" t="s">
        <v>864</v>
      </c>
      <c r="M309">
        <v>18489539778.619999</v>
      </c>
      <c r="N309" t="s">
        <v>864</v>
      </c>
      <c r="O309">
        <v>19946000000</v>
      </c>
      <c r="P309">
        <v>24976000000</v>
      </c>
      <c r="Q309">
        <v>24273000000</v>
      </c>
      <c r="R309">
        <v>76260000000</v>
      </c>
      <c r="S309">
        <v>12171000000</v>
      </c>
      <c r="T309" t="s">
        <v>864</v>
      </c>
      <c r="U309">
        <v>575745500</v>
      </c>
      <c r="V309">
        <v>2724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89000</v>
      </c>
      <c r="D310">
        <v>-1489000</v>
      </c>
      <c r="E310">
        <v>-1449000</v>
      </c>
      <c r="F310">
        <v>-1305000</v>
      </c>
      <c r="G310">
        <v>24000</v>
      </c>
      <c r="H310">
        <v>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0</v>
      </c>
      <c r="P310">
        <v>519000</v>
      </c>
      <c r="Q310">
        <v>294000</v>
      </c>
      <c r="R310">
        <v>370000</v>
      </c>
      <c r="S310">
        <v>153000</v>
      </c>
      <c r="T310">
        <v>3780000</v>
      </c>
      <c r="U310">
        <v>3780000</v>
      </c>
      <c r="V310">
        <v>5900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33940</v>
      </c>
      <c r="E311">
        <v>4752350</v>
      </c>
      <c r="F311">
        <v>4389890</v>
      </c>
      <c r="G311">
        <v>-12570</v>
      </c>
      <c r="H311">
        <v>0</v>
      </c>
      <c r="I311">
        <v>35250</v>
      </c>
      <c r="J311">
        <v>3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79390340</v>
      </c>
      <c r="Q311">
        <v>348820</v>
      </c>
      <c r="R311">
        <v>907270</v>
      </c>
      <c r="S311">
        <v>133508820</v>
      </c>
      <c r="T311">
        <v>51130</v>
      </c>
      <c r="U311">
        <v>10000</v>
      </c>
      <c r="V311">
        <v>29250600</v>
      </c>
      <c r="W311">
        <v>0</v>
      </c>
    </row>
    <row r="312" spans="1:23" x14ac:dyDescent="0.2">
      <c r="A312" s="2" t="s">
        <v>620</v>
      </c>
      <c r="B312" t="s">
        <v>1176</v>
      </c>
      <c r="C312">
        <v>442400000</v>
      </c>
      <c r="D312">
        <v>84200000</v>
      </c>
      <c r="E312">
        <v>-11000000</v>
      </c>
      <c r="F312">
        <v>-87840000</v>
      </c>
      <c r="G312">
        <v>10397200000</v>
      </c>
      <c r="H312">
        <v>866500000</v>
      </c>
      <c r="I312">
        <v>1611600000</v>
      </c>
      <c r="J312">
        <v>966700000</v>
      </c>
      <c r="K312">
        <v>2103000000</v>
      </c>
      <c r="L312" t="s">
        <v>864</v>
      </c>
      <c r="M312">
        <v>2292711095</v>
      </c>
      <c r="N312">
        <v>-366383000</v>
      </c>
      <c r="O312">
        <v>866500000</v>
      </c>
      <c r="P312">
        <v>5207900000</v>
      </c>
      <c r="Q312">
        <v>2031300000</v>
      </c>
      <c r="R312">
        <v>5476700000</v>
      </c>
      <c r="S312">
        <v>3635700000</v>
      </c>
      <c r="T312">
        <v>161600000</v>
      </c>
      <c r="U312">
        <v>54087300</v>
      </c>
      <c r="V312">
        <v>8605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942000000</v>
      </c>
      <c r="D313">
        <v>4078000000</v>
      </c>
      <c r="E313">
        <v>3837000000</v>
      </c>
      <c r="F313">
        <v>2833600420</v>
      </c>
      <c r="G313">
        <v>16223000000</v>
      </c>
      <c r="H313">
        <v>5248000000</v>
      </c>
      <c r="I313">
        <v>3837000000</v>
      </c>
      <c r="J313">
        <v>684000000</v>
      </c>
      <c r="K313" t="s">
        <v>864</v>
      </c>
      <c r="L313" t="s">
        <v>864</v>
      </c>
      <c r="M313">
        <v>102955726141.52</v>
      </c>
      <c r="N313">
        <v>91098300</v>
      </c>
      <c r="O313">
        <v>5248000000</v>
      </c>
      <c r="P313">
        <v>6928000000</v>
      </c>
      <c r="Q313">
        <v>6546000000</v>
      </c>
      <c r="R313">
        <v>12181000000</v>
      </c>
      <c r="S313">
        <v>14125000000</v>
      </c>
      <c r="T313">
        <v>1229000000</v>
      </c>
      <c r="U313">
        <v>1192169720</v>
      </c>
      <c r="V313">
        <v>2477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132000</v>
      </c>
      <c r="D314">
        <v>122913000</v>
      </c>
      <c r="E314">
        <v>107845000</v>
      </c>
      <c r="F314">
        <v>73772730</v>
      </c>
      <c r="G314">
        <v>845710000</v>
      </c>
      <c r="H314">
        <v>377578000</v>
      </c>
      <c r="I314">
        <v>117138000</v>
      </c>
      <c r="J314">
        <v>65899000</v>
      </c>
      <c r="K314">
        <v>126267000</v>
      </c>
      <c r="L314" t="s">
        <v>864</v>
      </c>
      <c r="M314">
        <v>6086833380.4632101</v>
      </c>
      <c r="N314" t="s">
        <v>864</v>
      </c>
      <c r="O314">
        <v>377578000</v>
      </c>
      <c r="P314">
        <v>315059000</v>
      </c>
      <c r="Q314">
        <v>280782000</v>
      </c>
      <c r="R314">
        <v>736508000</v>
      </c>
      <c r="S314">
        <v>334383000</v>
      </c>
      <c r="T314">
        <v>17047000</v>
      </c>
      <c r="U314">
        <v>34112220</v>
      </c>
      <c r="V314">
        <v>39548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132000</v>
      </c>
      <c r="D315">
        <v>122913000</v>
      </c>
      <c r="E315">
        <v>107845000</v>
      </c>
      <c r="F315">
        <v>73772730</v>
      </c>
      <c r="G315">
        <v>845710000</v>
      </c>
      <c r="H315">
        <v>377578000</v>
      </c>
      <c r="I315">
        <v>117138000</v>
      </c>
      <c r="J315">
        <v>65899000</v>
      </c>
      <c r="K315">
        <v>126267000</v>
      </c>
      <c r="L315" t="s">
        <v>864</v>
      </c>
      <c r="M315">
        <v>6086833380.4632101</v>
      </c>
      <c r="N315">
        <v>273550000</v>
      </c>
      <c r="O315">
        <v>377578000</v>
      </c>
      <c r="P315">
        <v>315059000</v>
      </c>
      <c r="Q315">
        <v>280782000</v>
      </c>
      <c r="R315">
        <v>736508000</v>
      </c>
      <c r="S315">
        <v>334383000</v>
      </c>
      <c r="T315">
        <v>17047000</v>
      </c>
      <c r="U315">
        <v>34112220</v>
      </c>
      <c r="V315">
        <v>39548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8000000</v>
      </c>
      <c r="D316">
        <v>1440000000</v>
      </c>
      <c r="E316">
        <v>1270000000</v>
      </c>
      <c r="F316">
        <v>870349650</v>
      </c>
      <c r="G316">
        <v>11125000000</v>
      </c>
      <c r="H316">
        <v>7659000000</v>
      </c>
      <c r="I316">
        <v>1626000000</v>
      </c>
      <c r="J316">
        <v>794000000</v>
      </c>
      <c r="K316">
        <v>1495000000</v>
      </c>
      <c r="L316" t="s">
        <v>864</v>
      </c>
      <c r="M316">
        <v>5719143623.1114101</v>
      </c>
      <c r="N316" t="s">
        <v>864</v>
      </c>
      <c r="O316">
        <v>7659000000</v>
      </c>
      <c r="P316">
        <v>3892000000</v>
      </c>
      <c r="Q316">
        <v>2044000000</v>
      </c>
      <c r="R316">
        <v>11498000000</v>
      </c>
      <c r="S316">
        <v>2048000000</v>
      </c>
      <c r="T316">
        <v>500000000</v>
      </c>
      <c r="U316" t="s">
        <v>864</v>
      </c>
      <c r="V316">
        <v>286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109000</v>
      </c>
      <c r="D317">
        <v>29609000</v>
      </c>
      <c r="E317">
        <v>26037000</v>
      </c>
      <c r="F317">
        <v>22241940</v>
      </c>
      <c r="G317">
        <v>362809000</v>
      </c>
      <c r="H317">
        <v>57065000</v>
      </c>
      <c r="I317">
        <v>66440000</v>
      </c>
      <c r="J317">
        <v>21137000</v>
      </c>
      <c r="K317">
        <v>75008000</v>
      </c>
      <c r="L317" t="s">
        <v>864</v>
      </c>
      <c r="M317">
        <v>368857636.14999998</v>
      </c>
      <c r="N317">
        <v>46400000</v>
      </c>
      <c r="O317">
        <v>57065000</v>
      </c>
      <c r="P317">
        <v>161824000</v>
      </c>
      <c r="Q317">
        <v>85257000</v>
      </c>
      <c r="R317">
        <v>195644000</v>
      </c>
      <c r="S317">
        <v>62533000</v>
      </c>
      <c r="T317">
        <v>7506000</v>
      </c>
      <c r="U317">
        <v>6137190</v>
      </c>
      <c r="V317">
        <v>8510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876000</v>
      </c>
      <c r="D318">
        <v>21019000</v>
      </c>
      <c r="E318">
        <v>17047000</v>
      </c>
      <c r="F318">
        <v>11996930</v>
      </c>
      <c r="G318">
        <v>306962000</v>
      </c>
      <c r="H318">
        <v>88783000</v>
      </c>
      <c r="I318">
        <v>51718000</v>
      </c>
      <c r="J318">
        <v>39175000</v>
      </c>
      <c r="K318">
        <v>102084000</v>
      </c>
      <c r="L318" t="s">
        <v>864</v>
      </c>
      <c r="M318">
        <v>199763600</v>
      </c>
      <c r="N318" t="s">
        <v>864</v>
      </c>
      <c r="O318">
        <v>88783000</v>
      </c>
      <c r="P318">
        <v>169940000</v>
      </c>
      <c r="Q318">
        <v>128523000</v>
      </c>
      <c r="R318">
        <v>199258000</v>
      </c>
      <c r="S318">
        <v>119534000</v>
      </c>
      <c r="T318">
        <v>23760000</v>
      </c>
      <c r="U318">
        <v>7920000</v>
      </c>
      <c r="V318">
        <v>3647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885000</v>
      </c>
      <c r="D319">
        <v>185000</v>
      </c>
      <c r="E319">
        <v>-2084000</v>
      </c>
      <c r="F319">
        <v>-2575500</v>
      </c>
      <c r="G319">
        <v>57434000</v>
      </c>
      <c r="H319">
        <v>8743000</v>
      </c>
      <c r="I319">
        <v>2683000</v>
      </c>
      <c r="J319">
        <v>3912000</v>
      </c>
      <c r="K319">
        <v>13883000</v>
      </c>
      <c r="L319" t="s">
        <v>864</v>
      </c>
      <c r="M319">
        <v>5857750.8666709196</v>
      </c>
      <c r="N319" t="s">
        <v>864</v>
      </c>
      <c r="O319">
        <v>8743000</v>
      </c>
      <c r="P319">
        <v>20378000</v>
      </c>
      <c r="Q319">
        <v>12854000</v>
      </c>
      <c r="R319">
        <v>36990000</v>
      </c>
      <c r="S319">
        <v>8522000</v>
      </c>
      <c r="T319">
        <v>10226000</v>
      </c>
      <c r="U319">
        <v>4000000</v>
      </c>
      <c r="V319">
        <v>644000</v>
      </c>
      <c r="W319">
        <v>604</v>
      </c>
    </row>
    <row r="320" spans="1:23" x14ac:dyDescent="0.2">
      <c r="A320" s="2" t="s">
        <v>635</v>
      </c>
      <c r="B320" t="s">
        <v>1184</v>
      </c>
      <c r="C320">
        <v>10000890</v>
      </c>
      <c r="D320">
        <v>5183630</v>
      </c>
      <c r="E320">
        <v>4433780</v>
      </c>
      <c r="F320">
        <v>1891390</v>
      </c>
      <c r="G320">
        <v>100179050</v>
      </c>
      <c r="H320">
        <v>11278000</v>
      </c>
      <c r="I320">
        <v>12874000</v>
      </c>
      <c r="J320">
        <v>3485620</v>
      </c>
      <c r="K320">
        <v>9895020</v>
      </c>
      <c r="L320" t="s">
        <v>864</v>
      </c>
      <c r="M320">
        <v>73537000.000000104</v>
      </c>
      <c r="N320">
        <v>10000000</v>
      </c>
      <c r="O320">
        <v>11278000</v>
      </c>
      <c r="P320">
        <v>34953150</v>
      </c>
      <c r="Q320">
        <v>7281620</v>
      </c>
      <c r="R320">
        <v>30732350</v>
      </c>
      <c r="S320">
        <v>40924360</v>
      </c>
      <c r="T320">
        <v>9664050</v>
      </c>
      <c r="U320">
        <v>3772480</v>
      </c>
      <c r="V320">
        <v>1157736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6765690</v>
      </c>
      <c r="D322">
        <v>5688830</v>
      </c>
      <c r="E322">
        <v>5637520</v>
      </c>
      <c r="F322">
        <v>3687330</v>
      </c>
      <c r="G322">
        <v>67243660</v>
      </c>
      <c r="H322">
        <v>0</v>
      </c>
      <c r="I322">
        <v>19476300</v>
      </c>
      <c r="J322">
        <v>7466360</v>
      </c>
      <c r="K322">
        <v>2333900</v>
      </c>
      <c r="L322" t="s">
        <v>864</v>
      </c>
      <c r="M322">
        <v>237936630</v>
      </c>
      <c r="N322" t="s">
        <v>864</v>
      </c>
      <c r="O322">
        <v>0</v>
      </c>
      <c r="P322">
        <v>47563210</v>
      </c>
      <c r="Q322">
        <v>20762050</v>
      </c>
      <c r="R322">
        <v>25162910</v>
      </c>
      <c r="S322">
        <v>30405630</v>
      </c>
      <c r="T322">
        <v>6500000</v>
      </c>
      <c r="U322">
        <v>6469500</v>
      </c>
      <c r="V322" t="s">
        <v>864</v>
      </c>
      <c r="W322">
        <v>391</v>
      </c>
    </row>
    <row r="323" spans="1:23" x14ac:dyDescent="0.2">
      <c r="A323" s="2" t="s">
        <v>641</v>
      </c>
      <c r="B323" t="s">
        <v>1187</v>
      </c>
      <c r="C323">
        <v>1336480</v>
      </c>
      <c r="D323">
        <v>-453590</v>
      </c>
      <c r="E323">
        <v>-444920</v>
      </c>
      <c r="F323">
        <v>-425590</v>
      </c>
      <c r="G323">
        <v>31259730</v>
      </c>
      <c r="H323">
        <v>371660</v>
      </c>
      <c r="I323">
        <v>3696500</v>
      </c>
      <c r="J323">
        <v>3033120</v>
      </c>
      <c r="K323">
        <v>5814780</v>
      </c>
      <c r="L323" t="s">
        <v>864</v>
      </c>
      <c r="M323">
        <v>23496225.350000001</v>
      </c>
      <c r="N323">
        <v>-21000000</v>
      </c>
      <c r="O323">
        <v>371660</v>
      </c>
      <c r="P323">
        <v>33597830</v>
      </c>
      <c r="Q323">
        <v>7661750</v>
      </c>
      <c r="R323">
        <v>11223650</v>
      </c>
      <c r="S323">
        <v>36393790</v>
      </c>
      <c r="T323">
        <v>7502890</v>
      </c>
      <c r="U323">
        <v>7502890</v>
      </c>
      <c r="V323">
        <v>22625520</v>
      </c>
      <c r="W323">
        <v>230</v>
      </c>
    </row>
    <row r="324" spans="1:23" x14ac:dyDescent="0.2">
      <c r="A324" s="2" t="s">
        <v>643</v>
      </c>
      <c r="B324" t="s">
        <v>1188</v>
      </c>
      <c r="C324">
        <v>245000000</v>
      </c>
      <c r="D324">
        <v>159500000</v>
      </c>
      <c r="E324">
        <v>84100000</v>
      </c>
      <c r="F324">
        <v>71188380</v>
      </c>
      <c r="G324">
        <v>1646000000</v>
      </c>
      <c r="H324">
        <v>810500000</v>
      </c>
      <c r="I324">
        <v>288400000</v>
      </c>
      <c r="J324">
        <v>195300000</v>
      </c>
      <c r="K324">
        <v>529900000</v>
      </c>
      <c r="L324" t="s">
        <v>864</v>
      </c>
      <c r="M324">
        <v>1625558656.55</v>
      </c>
      <c r="N324">
        <v>569757100</v>
      </c>
      <c r="O324">
        <v>810500000</v>
      </c>
      <c r="P324">
        <v>1231200000</v>
      </c>
      <c r="Q324">
        <v>486900000</v>
      </c>
      <c r="R324">
        <v>1555300000</v>
      </c>
      <c r="S324">
        <v>942200000</v>
      </c>
      <c r="T324">
        <v>180800000</v>
      </c>
      <c r="U324">
        <v>81258100</v>
      </c>
      <c r="V324">
        <v>2294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035000</v>
      </c>
      <c r="D325">
        <v>23243000</v>
      </c>
      <c r="E325">
        <v>21212000</v>
      </c>
      <c r="F325">
        <v>14931350</v>
      </c>
      <c r="G325">
        <v>325373000</v>
      </c>
      <c r="H325">
        <v>4321000</v>
      </c>
      <c r="I325">
        <v>32960000</v>
      </c>
      <c r="J325">
        <v>40695000</v>
      </c>
      <c r="K325">
        <v>44073000</v>
      </c>
      <c r="L325" t="s">
        <v>864</v>
      </c>
      <c r="M325">
        <v>234381034.30000001</v>
      </c>
      <c r="N325">
        <v>-1475000</v>
      </c>
      <c r="O325">
        <v>4321000</v>
      </c>
      <c r="P325">
        <v>98469000</v>
      </c>
      <c r="Q325">
        <v>56847000</v>
      </c>
      <c r="R325">
        <v>88844000</v>
      </c>
      <c r="S325">
        <v>92035000</v>
      </c>
      <c r="T325">
        <v>5851000</v>
      </c>
      <c r="U325">
        <v>5851100</v>
      </c>
      <c r="V325">
        <v>19629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7862000000</v>
      </c>
      <c r="D326">
        <v>5321000000</v>
      </c>
      <c r="E326">
        <v>5940000000</v>
      </c>
      <c r="F326">
        <v>4270301050</v>
      </c>
      <c r="G326">
        <v>73445000000</v>
      </c>
      <c r="H326">
        <v>21637000000</v>
      </c>
      <c r="I326">
        <v>12932000000</v>
      </c>
      <c r="J326">
        <v>7599000000</v>
      </c>
      <c r="K326">
        <v>15560000000</v>
      </c>
      <c r="L326" t="s">
        <v>864</v>
      </c>
      <c r="M326">
        <v>120175500000</v>
      </c>
      <c r="N326">
        <v>11367839780</v>
      </c>
      <c r="O326">
        <v>21637000000</v>
      </c>
      <c r="P326">
        <v>46937000000</v>
      </c>
      <c r="Q326">
        <v>37868000000</v>
      </c>
      <c r="R326">
        <v>73825000000</v>
      </c>
      <c r="S326">
        <v>28111000000</v>
      </c>
      <c r="T326">
        <v>2643000000</v>
      </c>
      <c r="U326">
        <v>843002410</v>
      </c>
      <c r="V326">
        <v>9190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43400000</v>
      </c>
      <c r="D327">
        <v>-49400000</v>
      </c>
      <c r="E327">
        <v>-73700000</v>
      </c>
      <c r="F327">
        <v>-83645000</v>
      </c>
      <c r="G327">
        <v>868000000</v>
      </c>
      <c r="H327">
        <v>0</v>
      </c>
      <c r="I327">
        <v>105900000</v>
      </c>
      <c r="J327">
        <v>54700000</v>
      </c>
      <c r="K327">
        <v>95500000</v>
      </c>
      <c r="L327" t="s">
        <v>864</v>
      </c>
      <c r="M327">
        <v>999151296.24513996</v>
      </c>
      <c r="N327" t="s">
        <v>864</v>
      </c>
      <c r="O327">
        <v>0</v>
      </c>
      <c r="P327">
        <v>499500000</v>
      </c>
      <c r="Q327">
        <v>114200000</v>
      </c>
      <c r="R327">
        <v>385600000</v>
      </c>
      <c r="S327">
        <v>748300000</v>
      </c>
      <c r="T327">
        <v>100000000</v>
      </c>
      <c r="U327">
        <v>50000000</v>
      </c>
      <c r="V327">
        <v>11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25565000</v>
      </c>
      <c r="D328">
        <v>14129000</v>
      </c>
      <c r="E328">
        <v>13503000</v>
      </c>
      <c r="F328">
        <v>10608000</v>
      </c>
      <c r="G328">
        <v>293230000</v>
      </c>
      <c r="H328">
        <v>3996000</v>
      </c>
      <c r="I328">
        <v>43283000</v>
      </c>
      <c r="J328">
        <v>11266000</v>
      </c>
      <c r="K328">
        <v>56932000</v>
      </c>
      <c r="L328" t="s">
        <v>864</v>
      </c>
      <c r="M328">
        <v>238138000</v>
      </c>
      <c r="N328" t="s">
        <v>864</v>
      </c>
      <c r="O328">
        <v>3996000</v>
      </c>
      <c r="P328">
        <v>165059000</v>
      </c>
      <c r="Q328">
        <v>29896000</v>
      </c>
      <c r="R328">
        <v>96530000</v>
      </c>
      <c r="S328">
        <v>166238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0100000</v>
      </c>
      <c r="D329">
        <v>-17700000</v>
      </c>
      <c r="E329">
        <v>-21400000</v>
      </c>
      <c r="F329">
        <v>-34840000</v>
      </c>
      <c r="G329">
        <v>107500000</v>
      </c>
      <c r="H329">
        <v>66100000</v>
      </c>
      <c r="I329">
        <v>23000000</v>
      </c>
      <c r="J329">
        <v>7800000</v>
      </c>
      <c r="K329">
        <v>46100000</v>
      </c>
      <c r="L329" t="s">
        <v>864</v>
      </c>
      <c r="M329">
        <v>17912763.039999999</v>
      </c>
      <c r="N329">
        <v>-7856000</v>
      </c>
      <c r="O329">
        <v>66100000</v>
      </c>
      <c r="P329">
        <v>153100000</v>
      </c>
      <c r="Q329">
        <v>54000000</v>
      </c>
      <c r="R329">
        <v>133000000</v>
      </c>
      <c r="S329">
        <v>73500000</v>
      </c>
      <c r="T329">
        <v>48900000</v>
      </c>
      <c r="U329">
        <v>323630</v>
      </c>
      <c r="V329">
        <v>409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294070</v>
      </c>
      <c r="D330">
        <v>-202000</v>
      </c>
      <c r="E330">
        <v>-270390</v>
      </c>
      <c r="F330">
        <v>-99960</v>
      </c>
      <c r="G330">
        <v>2024370</v>
      </c>
      <c r="H330">
        <v>0</v>
      </c>
      <c r="I330" t="s">
        <v>864</v>
      </c>
      <c r="J330">
        <v>1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128310</v>
      </c>
      <c r="S330">
        <v>7821630</v>
      </c>
      <c r="T330">
        <v>4524000</v>
      </c>
      <c r="U330">
        <v>1740000</v>
      </c>
      <c r="V330">
        <v>484830</v>
      </c>
      <c r="W330">
        <v>0</v>
      </c>
    </row>
    <row r="331" spans="1:23" x14ac:dyDescent="0.2">
      <c r="A331" s="2" t="s">
        <v>657</v>
      </c>
      <c r="B331" t="s">
        <v>1196</v>
      </c>
      <c r="C331">
        <v>1461550</v>
      </c>
      <c r="D331">
        <v>443870</v>
      </c>
      <c r="E331">
        <v>473410</v>
      </c>
      <c r="F331">
        <v>21530</v>
      </c>
      <c r="G331">
        <v>36401220</v>
      </c>
      <c r="H331">
        <v>0</v>
      </c>
      <c r="I331">
        <v>9670730</v>
      </c>
      <c r="J331">
        <v>3290960</v>
      </c>
      <c r="K331" t="s">
        <v>864</v>
      </c>
      <c r="L331" t="s">
        <v>864</v>
      </c>
      <c r="M331">
        <v>68420921.363999903</v>
      </c>
      <c r="N331">
        <v>5900000</v>
      </c>
      <c r="O331">
        <v>0</v>
      </c>
      <c r="P331">
        <v>16465920</v>
      </c>
      <c r="Q331">
        <v>10230590</v>
      </c>
      <c r="R331">
        <v>10949610</v>
      </c>
      <c r="S331">
        <v>12047220</v>
      </c>
      <c r="T331">
        <v>11542760</v>
      </c>
      <c r="U331">
        <v>11122610</v>
      </c>
      <c r="V331">
        <v>10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7330</v>
      </c>
      <c r="F332">
        <v>-87330</v>
      </c>
      <c r="G332" t="s">
        <v>864</v>
      </c>
      <c r="H332">
        <v>20</v>
      </c>
      <c r="I332" t="s">
        <v>864</v>
      </c>
      <c r="J332">
        <v>27840</v>
      </c>
      <c r="K332" t="s">
        <v>864</v>
      </c>
      <c r="L332" t="s">
        <v>864</v>
      </c>
      <c r="M332">
        <v>-518330.00000000099</v>
      </c>
      <c r="N332" t="s">
        <v>864</v>
      </c>
      <c r="O332">
        <v>20</v>
      </c>
      <c r="P332" t="s">
        <v>864</v>
      </c>
      <c r="Q332" t="s">
        <v>864</v>
      </c>
      <c r="R332">
        <v>287970</v>
      </c>
      <c r="S332">
        <v>0</v>
      </c>
      <c r="T332">
        <v>3044880</v>
      </c>
      <c r="U332">
        <v>42539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604887430</v>
      </c>
      <c r="D333">
        <v>160099260</v>
      </c>
      <c r="E333">
        <v>117718710</v>
      </c>
      <c r="F333">
        <v>78626460</v>
      </c>
      <c r="G333">
        <v>1595632980</v>
      </c>
      <c r="H333">
        <v>1047959000</v>
      </c>
      <c r="I333">
        <v>244857390</v>
      </c>
      <c r="J333">
        <v>299989800</v>
      </c>
      <c r="K333">
        <v>34406160</v>
      </c>
      <c r="L333" t="s">
        <v>864</v>
      </c>
      <c r="M333">
        <v>4490311812.1000004</v>
      </c>
      <c r="N333">
        <v>1103860600</v>
      </c>
      <c r="O333">
        <v>1047959000</v>
      </c>
      <c r="P333">
        <v>1324820010</v>
      </c>
      <c r="Q333">
        <v>705644400</v>
      </c>
      <c r="R333">
        <v>1540927150</v>
      </c>
      <c r="S333">
        <v>632785450</v>
      </c>
      <c r="T333">
        <v>123029210</v>
      </c>
      <c r="U333">
        <v>29349260</v>
      </c>
      <c r="V333">
        <v>67280280</v>
      </c>
      <c r="W333">
        <v>5120</v>
      </c>
    </row>
    <row r="334" spans="1:23" x14ac:dyDescent="0.2">
      <c r="A334" s="2" t="s">
        <v>663</v>
      </c>
      <c r="B334" t="s">
        <v>1199</v>
      </c>
      <c r="C334">
        <v>604887430</v>
      </c>
      <c r="D334">
        <v>160099260</v>
      </c>
      <c r="E334">
        <v>117718710</v>
      </c>
      <c r="F334">
        <v>78626460</v>
      </c>
      <c r="G334">
        <v>1595632980</v>
      </c>
      <c r="H334">
        <v>1047959000</v>
      </c>
      <c r="I334">
        <v>244857390</v>
      </c>
      <c r="J334">
        <v>299989800</v>
      </c>
      <c r="K334">
        <v>34406160</v>
      </c>
      <c r="L334" t="s">
        <v>864</v>
      </c>
      <c r="M334">
        <v>4490311812.1000004</v>
      </c>
      <c r="N334" t="s">
        <v>864</v>
      </c>
      <c r="O334">
        <v>1047959000</v>
      </c>
      <c r="P334">
        <v>1324820010</v>
      </c>
      <c r="Q334">
        <v>705644400</v>
      </c>
      <c r="R334">
        <v>1540927150</v>
      </c>
      <c r="S334">
        <v>632785450</v>
      </c>
      <c r="T334">
        <v>123029210</v>
      </c>
      <c r="U334">
        <v>29349260</v>
      </c>
      <c r="V334">
        <v>67280280</v>
      </c>
      <c r="W334">
        <v>5120</v>
      </c>
    </row>
    <row r="335" spans="1:23" x14ac:dyDescent="0.2">
      <c r="A335" s="2" t="s">
        <v>3</v>
      </c>
      <c r="B335" t="s">
        <v>1200</v>
      </c>
      <c r="C335">
        <v>179462000</v>
      </c>
      <c r="D335">
        <v>39027000</v>
      </c>
      <c r="E335">
        <v>16345000</v>
      </c>
      <c r="F335">
        <v>11957000</v>
      </c>
      <c r="G335">
        <v>556473000</v>
      </c>
      <c r="H335">
        <v>104523000</v>
      </c>
      <c r="I335">
        <v>55773000</v>
      </c>
      <c r="J335">
        <v>79826000</v>
      </c>
      <c r="K335">
        <v>17709000</v>
      </c>
      <c r="L335" t="s">
        <v>864</v>
      </c>
      <c r="M335">
        <v>700606818.28999996</v>
      </c>
      <c r="N335" t="s">
        <v>864</v>
      </c>
      <c r="O335">
        <v>104523000</v>
      </c>
      <c r="P335">
        <v>111938000</v>
      </c>
      <c r="Q335">
        <v>727068000</v>
      </c>
      <c r="R335">
        <v>813618000</v>
      </c>
      <c r="S335">
        <v>28727000</v>
      </c>
      <c r="T335">
        <v>28727000</v>
      </c>
      <c r="U335">
        <v>15025000</v>
      </c>
      <c r="V335">
        <v>2695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7161000</v>
      </c>
      <c r="D336">
        <v>6695000</v>
      </c>
      <c r="E336">
        <v>4744000</v>
      </c>
      <c r="F336">
        <v>3277310</v>
      </c>
      <c r="G336">
        <v>404608000</v>
      </c>
      <c r="H336">
        <v>99298000</v>
      </c>
      <c r="I336">
        <v>39949000</v>
      </c>
      <c r="J336">
        <v>38450000</v>
      </c>
      <c r="K336">
        <v>54904000</v>
      </c>
      <c r="L336" t="s">
        <v>864</v>
      </c>
      <c r="M336">
        <v>88952165.900000006</v>
      </c>
      <c r="N336">
        <v>80355000</v>
      </c>
      <c r="O336">
        <v>99298000</v>
      </c>
      <c r="P336">
        <v>132392000</v>
      </c>
      <c r="Q336">
        <v>98146000</v>
      </c>
      <c r="R336">
        <v>194776000</v>
      </c>
      <c r="S336">
        <v>104889000</v>
      </c>
      <c r="T336">
        <v>6545000</v>
      </c>
      <c r="U336">
        <v>6544930</v>
      </c>
      <c r="V336">
        <v>25330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173288000</v>
      </c>
      <c r="D338">
        <v>103364000</v>
      </c>
      <c r="E338">
        <v>104742000</v>
      </c>
      <c r="F338">
        <v>75105000</v>
      </c>
      <c r="G338">
        <v>1463363000</v>
      </c>
      <c r="H338">
        <v>93533000</v>
      </c>
      <c r="I338">
        <v>119288000</v>
      </c>
      <c r="J338">
        <v>72691000</v>
      </c>
      <c r="K338">
        <v>221369000</v>
      </c>
      <c r="L338" t="s">
        <v>864</v>
      </c>
      <c r="M338">
        <v>453900999.99999899</v>
      </c>
      <c r="N338">
        <v>-365085250</v>
      </c>
      <c r="O338">
        <v>93533000</v>
      </c>
      <c r="P338">
        <v>808502000</v>
      </c>
      <c r="Q338">
        <v>244370000</v>
      </c>
      <c r="R338">
        <v>508015000</v>
      </c>
      <c r="S338">
        <v>820661000</v>
      </c>
      <c r="T338">
        <v>34700000</v>
      </c>
      <c r="U338">
        <v>34700000</v>
      </c>
      <c r="V338">
        <v>185299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4545060</v>
      </c>
      <c r="D339">
        <v>12545060</v>
      </c>
      <c r="E339">
        <v>13067810</v>
      </c>
      <c r="F339">
        <v>9842420</v>
      </c>
      <c r="G339">
        <v>76647930</v>
      </c>
      <c r="H339">
        <v>5526590</v>
      </c>
      <c r="I339">
        <v>24003030</v>
      </c>
      <c r="J339">
        <v>6012010</v>
      </c>
      <c r="K339">
        <v>17969850</v>
      </c>
      <c r="L339" t="s">
        <v>864</v>
      </c>
      <c r="M339">
        <v>51208999.999999903</v>
      </c>
      <c r="N339">
        <v>-14565000</v>
      </c>
      <c r="O339">
        <v>5526590</v>
      </c>
      <c r="P339">
        <v>60039200</v>
      </c>
      <c r="Q339">
        <v>19501130</v>
      </c>
      <c r="R339">
        <v>34465240</v>
      </c>
      <c r="S339">
        <v>43333210</v>
      </c>
      <c r="T339">
        <v>4152730</v>
      </c>
      <c r="U339">
        <v>4152730</v>
      </c>
      <c r="V339">
        <v>165154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3628140</v>
      </c>
      <c r="D341">
        <v>2865420</v>
      </c>
      <c r="E341">
        <v>2847650</v>
      </c>
      <c r="F341">
        <v>1906550</v>
      </c>
      <c r="G341">
        <v>27157130</v>
      </c>
      <c r="H341">
        <v>0</v>
      </c>
      <c r="I341">
        <v>6900280</v>
      </c>
      <c r="J341">
        <v>821170</v>
      </c>
      <c r="K341" t="s">
        <v>864</v>
      </c>
      <c r="L341" t="s">
        <v>864</v>
      </c>
      <c r="M341">
        <v>173591520.11000001</v>
      </c>
      <c r="N341">
        <v>9000000</v>
      </c>
      <c r="O341">
        <v>0</v>
      </c>
      <c r="P341">
        <v>18315670</v>
      </c>
      <c r="Q341">
        <v>4781440</v>
      </c>
      <c r="R341">
        <v>5735000</v>
      </c>
      <c r="S341">
        <v>16816370</v>
      </c>
      <c r="T341">
        <v>1246020</v>
      </c>
      <c r="U341">
        <v>3839370</v>
      </c>
      <c r="V341">
        <v>10152030</v>
      </c>
      <c r="W341">
        <v>675</v>
      </c>
    </row>
    <row r="342" spans="1:23" x14ac:dyDescent="0.2">
      <c r="A342" s="2" t="s">
        <v>677</v>
      </c>
      <c r="B342" t="s">
        <v>1207</v>
      </c>
      <c r="C342">
        <v>8280750</v>
      </c>
      <c r="D342">
        <v>4939750</v>
      </c>
      <c r="E342">
        <v>4928030</v>
      </c>
      <c r="F342">
        <v>3498220</v>
      </c>
      <c r="G342">
        <v>49387850</v>
      </c>
      <c r="H342">
        <v>368500</v>
      </c>
      <c r="I342">
        <v>8706180</v>
      </c>
      <c r="J342">
        <v>2667420</v>
      </c>
      <c r="K342">
        <v>3345210</v>
      </c>
      <c r="L342" t="s">
        <v>864</v>
      </c>
      <c r="M342">
        <v>87172752.030000106</v>
      </c>
      <c r="N342" t="s">
        <v>864</v>
      </c>
      <c r="O342">
        <v>368500</v>
      </c>
      <c r="P342">
        <v>27418750</v>
      </c>
      <c r="Q342">
        <v>12262450</v>
      </c>
      <c r="R342">
        <v>15707220</v>
      </c>
      <c r="S342">
        <v>22193120</v>
      </c>
      <c r="T342">
        <v>6442510</v>
      </c>
      <c r="U342">
        <v>6134910</v>
      </c>
      <c r="V342">
        <v>1151576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750</v>
      </c>
      <c r="E343">
        <v>-3750</v>
      </c>
      <c r="F343">
        <v>-375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4110</v>
      </c>
      <c r="Q343" t="s">
        <v>864</v>
      </c>
      <c r="R343">
        <v>5250</v>
      </c>
      <c r="S343">
        <v>8870</v>
      </c>
      <c r="T343">
        <v>310000</v>
      </c>
      <c r="U343">
        <v>88240</v>
      </c>
      <c r="V343">
        <v>4460</v>
      </c>
      <c r="W343">
        <v>0</v>
      </c>
    </row>
    <row r="344" spans="1:23" x14ac:dyDescent="0.2">
      <c r="A344" s="2" t="s">
        <v>681</v>
      </c>
      <c r="B344" t="s">
        <v>1209</v>
      </c>
      <c r="C344">
        <v>295288000</v>
      </c>
      <c r="D344">
        <v>243838000</v>
      </c>
      <c r="E344">
        <v>231497000</v>
      </c>
      <c r="F344">
        <v>164677000</v>
      </c>
      <c r="G344">
        <v>1047334000</v>
      </c>
      <c r="H344">
        <v>265634000</v>
      </c>
      <c r="I344">
        <v>306600000</v>
      </c>
      <c r="J344">
        <v>41041000</v>
      </c>
      <c r="K344">
        <v>111000</v>
      </c>
      <c r="L344" t="s">
        <v>864</v>
      </c>
      <c r="M344">
        <v>2506945000</v>
      </c>
      <c r="N344">
        <v>-70660750</v>
      </c>
      <c r="O344">
        <v>265634000</v>
      </c>
      <c r="P344">
        <v>675828000</v>
      </c>
      <c r="Q344">
        <v>401837000</v>
      </c>
      <c r="R344">
        <v>712570000</v>
      </c>
      <c r="S344">
        <v>1059289000</v>
      </c>
      <c r="T344">
        <v>86917000</v>
      </c>
      <c r="U344">
        <v>86875070</v>
      </c>
      <c r="V344">
        <v>31563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16583000</v>
      </c>
      <c r="D345">
        <v>12139000</v>
      </c>
      <c r="E345">
        <v>10007000</v>
      </c>
      <c r="F345">
        <v>8605140</v>
      </c>
      <c r="G345">
        <v>228274000</v>
      </c>
      <c r="H345">
        <v>13534000</v>
      </c>
      <c r="I345">
        <v>1909000</v>
      </c>
      <c r="J345">
        <v>5541000</v>
      </c>
      <c r="K345">
        <v>20838000</v>
      </c>
      <c r="L345" t="s">
        <v>864</v>
      </c>
      <c r="M345">
        <v>398458.46899999998</v>
      </c>
      <c r="N345">
        <v>-1600000</v>
      </c>
      <c r="O345">
        <v>13534000</v>
      </c>
      <c r="P345">
        <v>59920000</v>
      </c>
      <c r="Q345">
        <v>13627000</v>
      </c>
      <c r="R345">
        <v>26013000</v>
      </c>
      <c r="S345">
        <v>56573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127539000</v>
      </c>
      <c r="D346">
        <v>-214234000</v>
      </c>
      <c r="E346">
        <v>-275786000</v>
      </c>
      <c r="F346">
        <v>-338473450</v>
      </c>
      <c r="G346">
        <v>606394000</v>
      </c>
      <c r="H346">
        <v>1004781000</v>
      </c>
      <c r="I346">
        <v>55569000</v>
      </c>
      <c r="J346">
        <v>32632000</v>
      </c>
      <c r="K346">
        <v>222523000</v>
      </c>
      <c r="L346" t="s">
        <v>864</v>
      </c>
      <c r="M346">
        <v>335463120</v>
      </c>
      <c r="N346">
        <v>806762330</v>
      </c>
      <c r="O346">
        <v>1004781000</v>
      </c>
      <c r="P346">
        <v>689917000</v>
      </c>
      <c r="Q346">
        <v>568970000</v>
      </c>
      <c r="R346">
        <v>1203639000</v>
      </c>
      <c r="S346">
        <v>-11409000</v>
      </c>
      <c r="T346">
        <v>110795000</v>
      </c>
      <c r="U346">
        <v>738640</v>
      </c>
      <c r="V346">
        <v>22410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7736000</v>
      </c>
      <c r="D347">
        <v>5265000</v>
      </c>
      <c r="E347">
        <v>4340000</v>
      </c>
      <c r="F347">
        <v>4223600</v>
      </c>
      <c r="G347">
        <v>50113000</v>
      </c>
      <c r="H347">
        <v>13929000</v>
      </c>
      <c r="I347">
        <v>15022000</v>
      </c>
      <c r="J347">
        <v>10869000</v>
      </c>
      <c r="K347">
        <v>2285000</v>
      </c>
      <c r="L347" t="s">
        <v>864</v>
      </c>
      <c r="M347">
        <v>29411598.260000002</v>
      </c>
      <c r="N347">
        <v>5900000</v>
      </c>
      <c r="O347">
        <v>13929000</v>
      </c>
      <c r="P347">
        <v>30024000</v>
      </c>
      <c r="Q347">
        <v>28763000</v>
      </c>
      <c r="R347">
        <v>34122000</v>
      </c>
      <c r="S347">
        <v>22784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5400</v>
      </c>
      <c r="E348">
        <v>1390</v>
      </c>
      <c r="F348">
        <v>1390</v>
      </c>
      <c r="G348">
        <v>0</v>
      </c>
      <c r="H348">
        <v>0</v>
      </c>
      <c r="I348" t="s">
        <v>864</v>
      </c>
      <c r="J348">
        <v>14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89440</v>
      </c>
      <c r="Q348">
        <v>1490</v>
      </c>
      <c r="R348">
        <v>33890</v>
      </c>
      <c r="S348">
        <v>1255550</v>
      </c>
      <c r="T348">
        <v>500000</v>
      </c>
      <c r="U348">
        <v>500000</v>
      </c>
      <c r="V348">
        <v>52260</v>
      </c>
      <c r="W348">
        <v>0</v>
      </c>
    </row>
    <row r="349" spans="1:23" x14ac:dyDescent="0.2">
      <c r="A349" s="2" t="s">
        <v>691</v>
      </c>
      <c r="B349" t="s">
        <v>1214</v>
      </c>
      <c r="C349">
        <v>345224000</v>
      </c>
      <c r="D349">
        <v>247822000</v>
      </c>
      <c r="E349">
        <v>184609000</v>
      </c>
      <c r="F349">
        <v>118430110</v>
      </c>
      <c r="G349">
        <v>1837544000</v>
      </c>
      <c r="H349">
        <v>1511802000</v>
      </c>
      <c r="I349">
        <v>489567000</v>
      </c>
      <c r="J349" t="s">
        <v>864</v>
      </c>
      <c r="K349">
        <v>466496000</v>
      </c>
      <c r="L349" t="s">
        <v>864</v>
      </c>
      <c r="M349">
        <v>4451271915.6000004</v>
      </c>
      <c r="N349">
        <v>1208796710</v>
      </c>
      <c r="O349">
        <v>1511802000</v>
      </c>
      <c r="P349">
        <v>1169679000</v>
      </c>
      <c r="Q349">
        <v>963250000</v>
      </c>
      <c r="R349">
        <v>2076363000</v>
      </c>
      <c r="S349">
        <v>899608000</v>
      </c>
      <c r="T349">
        <v>154264000</v>
      </c>
      <c r="U349">
        <v>59239580</v>
      </c>
      <c r="V349">
        <v>92533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>
        <v>-79550</v>
      </c>
      <c r="E350">
        <v>-79270</v>
      </c>
      <c r="F350">
        <v>-79270</v>
      </c>
      <c r="G350">
        <v>0</v>
      </c>
      <c r="H350">
        <v>0</v>
      </c>
      <c r="I350">
        <v>980</v>
      </c>
      <c r="J350">
        <v>200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1780</v>
      </c>
      <c r="Q350">
        <v>2000</v>
      </c>
      <c r="R350">
        <v>2000</v>
      </c>
      <c r="S350">
        <v>-220</v>
      </c>
      <c r="T350">
        <v>120000</v>
      </c>
      <c r="U350">
        <v>122900</v>
      </c>
      <c r="V350">
        <v>7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2321850</v>
      </c>
      <c r="D352">
        <v>96827850</v>
      </c>
      <c r="E352">
        <v>94783870</v>
      </c>
      <c r="F352">
        <v>65595270</v>
      </c>
      <c r="G352">
        <v>1141685260</v>
      </c>
      <c r="H352">
        <v>16597000</v>
      </c>
      <c r="I352">
        <v>115051000</v>
      </c>
      <c r="J352">
        <v>46381000</v>
      </c>
      <c r="K352">
        <v>66208000</v>
      </c>
      <c r="L352" t="s">
        <v>864</v>
      </c>
      <c r="M352">
        <v>214179260</v>
      </c>
      <c r="N352">
        <v>-154400000</v>
      </c>
      <c r="O352">
        <v>16597000</v>
      </c>
      <c r="P352">
        <v>410979000</v>
      </c>
      <c r="Q352">
        <v>165643000</v>
      </c>
      <c r="R352">
        <v>243590000</v>
      </c>
      <c r="S352">
        <v>441893000</v>
      </c>
      <c r="T352">
        <v>17556000</v>
      </c>
      <c r="U352">
        <v>2538000</v>
      </c>
      <c r="V352">
        <v>94777000</v>
      </c>
      <c r="W352">
        <v>5340</v>
      </c>
    </row>
    <row r="353" spans="1:23" x14ac:dyDescent="0.2">
      <c r="A353" s="2" t="s">
        <v>699</v>
      </c>
      <c r="B353" t="s">
        <v>1218</v>
      </c>
      <c r="C353">
        <v>-803000</v>
      </c>
      <c r="D353">
        <v>-803000</v>
      </c>
      <c r="E353">
        <v>1532000</v>
      </c>
      <c r="F353">
        <v>1516730</v>
      </c>
      <c r="G353">
        <v>0</v>
      </c>
      <c r="H353">
        <v>0</v>
      </c>
      <c r="I353">
        <v>2000</v>
      </c>
      <c r="J353">
        <v>217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2949000</v>
      </c>
      <c r="Q353">
        <v>779000</v>
      </c>
      <c r="R353">
        <v>922000</v>
      </c>
      <c r="S353">
        <v>12534000</v>
      </c>
      <c r="T353">
        <v>16400000</v>
      </c>
      <c r="U353">
        <v>6400000</v>
      </c>
      <c r="V353">
        <v>10313000</v>
      </c>
      <c r="W353">
        <v>0</v>
      </c>
    </row>
    <row r="354" spans="1:23" x14ac:dyDescent="0.2">
      <c r="A354" s="2" t="s">
        <v>5</v>
      </c>
      <c r="B354" t="s">
        <v>1219</v>
      </c>
      <c r="C354">
        <v>180698000</v>
      </c>
      <c r="D354">
        <v>92472000</v>
      </c>
      <c r="E354">
        <v>123328000</v>
      </c>
      <c r="F354">
        <v>131319400</v>
      </c>
      <c r="G354">
        <v>2370698000</v>
      </c>
      <c r="H354">
        <v>186762000</v>
      </c>
      <c r="I354">
        <v>305801000</v>
      </c>
      <c r="J354">
        <v>241612000</v>
      </c>
      <c r="K354">
        <v>62342000</v>
      </c>
      <c r="L354" t="s">
        <v>864</v>
      </c>
      <c r="M354">
        <v>1058271000</v>
      </c>
      <c r="N354" t="s">
        <v>864</v>
      </c>
      <c r="O354">
        <v>186762000</v>
      </c>
      <c r="P354">
        <v>593564000</v>
      </c>
      <c r="Q354">
        <v>583436000</v>
      </c>
      <c r="R354">
        <v>995817000</v>
      </c>
      <c r="S354">
        <v>753461000</v>
      </c>
      <c r="T354">
        <v>104780000</v>
      </c>
      <c r="U354">
        <v>4030000</v>
      </c>
      <c r="V354">
        <v>250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1546000</v>
      </c>
      <c r="D355">
        <v>15578000</v>
      </c>
      <c r="E355">
        <v>15323000</v>
      </c>
      <c r="F355">
        <v>12449000</v>
      </c>
      <c r="G355">
        <v>122667000</v>
      </c>
      <c r="H355">
        <v>8642000</v>
      </c>
      <c r="I355">
        <v>25627000</v>
      </c>
      <c r="J355">
        <v>4288000</v>
      </c>
      <c r="K355">
        <v>17510000</v>
      </c>
      <c r="L355" t="s">
        <v>864</v>
      </c>
      <c r="M355">
        <v>574682047.60000002</v>
      </c>
      <c r="N355">
        <v>-13730000</v>
      </c>
      <c r="O355">
        <v>8642000</v>
      </c>
      <c r="P355">
        <v>62017000</v>
      </c>
      <c r="Q355">
        <v>11817000</v>
      </c>
      <c r="R355">
        <v>20908000</v>
      </c>
      <c r="S355">
        <v>87542000</v>
      </c>
      <c r="T355">
        <v>11738000</v>
      </c>
      <c r="U355">
        <v>117255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8230000</v>
      </c>
      <c r="D356">
        <v>41480000</v>
      </c>
      <c r="E356">
        <v>9758000</v>
      </c>
      <c r="F356">
        <v>3355800</v>
      </c>
      <c r="G356">
        <v>560597000</v>
      </c>
      <c r="H356">
        <v>351019000</v>
      </c>
      <c r="I356">
        <v>65558000</v>
      </c>
      <c r="J356">
        <v>76669000</v>
      </c>
      <c r="K356">
        <v>5309000</v>
      </c>
      <c r="L356" t="s">
        <v>864</v>
      </c>
      <c r="M356">
        <v>2624973286.79</v>
      </c>
      <c r="N356">
        <v>320262500</v>
      </c>
      <c r="O356">
        <v>351019000</v>
      </c>
      <c r="P356">
        <v>123955000</v>
      </c>
      <c r="Q356">
        <v>182870000</v>
      </c>
      <c r="R356">
        <v>593425000</v>
      </c>
      <c r="S356">
        <v>266156000</v>
      </c>
      <c r="T356">
        <v>42098000</v>
      </c>
      <c r="U356">
        <v>42098240</v>
      </c>
      <c r="V356">
        <v>21704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268600000</v>
      </c>
      <c r="D357">
        <v>995500000</v>
      </c>
      <c r="E357">
        <v>901100000</v>
      </c>
      <c r="F357">
        <v>763973830</v>
      </c>
      <c r="G357">
        <v>7878800000</v>
      </c>
      <c r="H357">
        <v>1251500000</v>
      </c>
      <c r="I357">
        <v>1025700000</v>
      </c>
      <c r="J357">
        <v>1316900000</v>
      </c>
      <c r="K357">
        <v>2567600000</v>
      </c>
      <c r="L357" t="s">
        <v>864</v>
      </c>
      <c r="M357">
        <v>5795789406.6400003</v>
      </c>
      <c r="N357">
        <v>940965570</v>
      </c>
      <c r="O357">
        <v>1251500000</v>
      </c>
      <c r="P357">
        <v>4491600000</v>
      </c>
      <c r="Q357">
        <v>2292400000</v>
      </c>
      <c r="R357">
        <v>4857800000</v>
      </c>
      <c r="S357">
        <v>3948200000</v>
      </c>
      <c r="T357">
        <v>204200000</v>
      </c>
      <c r="U357">
        <v>204183290</v>
      </c>
      <c r="V357">
        <v>483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7727000</v>
      </c>
      <c r="D358">
        <v>13028000</v>
      </c>
      <c r="E358">
        <v>11751000</v>
      </c>
      <c r="F358">
        <v>7620000</v>
      </c>
      <c r="G358">
        <v>163827000</v>
      </c>
      <c r="H358">
        <v>13661000</v>
      </c>
      <c r="I358">
        <v>21758000</v>
      </c>
      <c r="J358">
        <v>6862000</v>
      </c>
      <c r="K358">
        <v>82179000</v>
      </c>
      <c r="L358" t="s">
        <v>864</v>
      </c>
      <c r="M358">
        <v>99717973.071999803</v>
      </c>
      <c r="N358">
        <v>-14765000</v>
      </c>
      <c r="O358">
        <v>13661000</v>
      </c>
      <c r="P358">
        <v>143088000</v>
      </c>
      <c r="Q358">
        <v>42181000</v>
      </c>
      <c r="R358">
        <v>53220000</v>
      </c>
      <c r="S358">
        <v>127193000</v>
      </c>
      <c r="T358">
        <v>19116000</v>
      </c>
      <c r="U358">
        <v>19101030</v>
      </c>
      <c r="V358">
        <v>25192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1481000</v>
      </c>
      <c r="D359">
        <v>29436000</v>
      </c>
      <c r="E359">
        <v>21424000</v>
      </c>
      <c r="F359">
        <v>14969810</v>
      </c>
      <c r="G359">
        <v>407720000</v>
      </c>
      <c r="H359">
        <v>163221000</v>
      </c>
      <c r="I359">
        <v>40329000</v>
      </c>
      <c r="J359">
        <v>28888000</v>
      </c>
      <c r="K359">
        <v>61052000</v>
      </c>
      <c r="L359" t="s">
        <v>864</v>
      </c>
      <c r="M359">
        <v>499304832.88</v>
      </c>
      <c r="N359">
        <v>115000000</v>
      </c>
      <c r="O359">
        <v>163221000</v>
      </c>
      <c r="P359">
        <v>175317000</v>
      </c>
      <c r="Q359">
        <v>51806000</v>
      </c>
      <c r="R359">
        <v>244372000</v>
      </c>
      <c r="S359">
        <v>222878000</v>
      </c>
      <c r="T359">
        <v>11076000</v>
      </c>
      <c r="U359">
        <v>11075520</v>
      </c>
      <c r="V359">
        <v>16389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287000</v>
      </c>
      <c r="D360">
        <v>-2354000</v>
      </c>
      <c r="E360">
        <v>-2397000</v>
      </c>
      <c r="F360">
        <v>-2397000</v>
      </c>
      <c r="G360">
        <v>214000</v>
      </c>
      <c r="H360">
        <v>1075000</v>
      </c>
      <c r="I360">
        <v>41000</v>
      </c>
      <c r="J360">
        <v>362000</v>
      </c>
      <c r="K360">
        <v>7000</v>
      </c>
      <c r="L360" t="s">
        <v>864</v>
      </c>
      <c r="M360">
        <v>42935743.919999897</v>
      </c>
      <c r="N360" t="s">
        <v>864</v>
      </c>
      <c r="O360">
        <v>1075000</v>
      </c>
      <c r="P360">
        <v>1084000</v>
      </c>
      <c r="Q360">
        <v>1712000</v>
      </c>
      <c r="R360">
        <v>3307000</v>
      </c>
      <c r="S360">
        <v>6298000</v>
      </c>
      <c r="T360">
        <v>9350000</v>
      </c>
      <c r="U360">
        <v>112522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5890000</v>
      </c>
      <c r="D361">
        <v>249535000</v>
      </c>
      <c r="E361">
        <v>212679000</v>
      </c>
      <c r="F361">
        <v>157595740</v>
      </c>
      <c r="G361">
        <v>1734934000</v>
      </c>
      <c r="H361">
        <v>556949000</v>
      </c>
      <c r="I361">
        <v>302206000</v>
      </c>
      <c r="J361">
        <v>133113000</v>
      </c>
      <c r="K361">
        <v>347841000</v>
      </c>
      <c r="L361" t="s">
        <v>864</v>
      </c>
      <c r="M361">
        <v>8991908352.6200104</v>
      </c>
      <c r="N361">
        <v>433738910</v>
      </c>
      <c r="O361">
        <v>556949000</v>
      </c>
      <c r="P361">
        <v>822860000</v>
      </c>
      <c r="Q361">
        <v>364751000</v>
      </c>
      <c r="R361">
        <v>1270932000</v>
      </c>
      <c r="S361">
        <v>879308000</v>
      </c>
      <c r="T361">
        <v>118173000</v>
      </c>
      <c r="U361">
        <v>118173300</v>
      </c>
      <c r="V361">
        <v>12903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99000</v>
      </c>
      <c r="D362">
        <v>2095000</v>
      </c>
      <c r="E362">
        <v>3404000</v>
      </c>
      <c r="F362">
        <v>9022000</v>
      </c>
      <c r="G362">
        <v>31115000</v>
      </c>
      <c r="H362">
        <v>0</v>
      </c>
      <c r="I362">
        <v>9840000</v>
      </c>
      <c r="J362">
        <v>7769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8558000</v>
      </c>
      <c r="Q362">
        <v>15022000</v>
      </c>
      <c r="R362">
        <v>14985000</v>
      </c>
      <c r="S362">
        <v>49305000</v>
      </c>
      <c r="T362">
        <v>12828000</v>
      </c>
      <c r="U362">
        <v>12803450</v>
      </c>
      <c r="V362">
        <v>610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26999000</v>
      </c>
      <c r="D363">
        <v>125273000</v>
      </c>
      <c r="E363">
        <v>67980000</v>
      </c>
      <c r="F363">
        <v>59714040</v>
      </c>
      <c r="G363">
        <v>192462000</v>
      </c>
      <c r="H363">
        <v>2390684000</v>
      </c>
      <c r="I363">
        <v>20133000</v>
      </c>
      <c r="J363">
        <v>13784000</v>
      </c>
      <c r="K363">
        <v>90210000</v>
      </c>
      <c r="L363" t="s">
        <v>864</v>
      </c>
      <c r="M363">
        <v>3905644352.9000001</v>
      </c>
      <c r="N363">
        <v>2284733330</v>
      </c>
      <c r="O363">
        <v>2390684000</v>
      </c>
      <c r="P363">
        <v>192871000</v>
      </c>
      <c r="Q363">
        <v>508135000</v>
      </c>
      <c r="R363">
        <v>2663785000</v>
      </c>
      <c r="S363">
        <v>1136177000</v>
      </c>
      <c r="T363">
        <v>130738000</v>
      </c>
      <c r="U363">
        <v>130738000</v>
      </c>
      <c r="V363">
        <v>5563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3684000</v>
      </c>
      <c r="D364">
        <v>111601000</v>
      </c>
      <c r="E364">
        <v>101842000</v>
      </c>
      <c r="F364">
        <v>68200810</v>
      </c>
      <c r="G364">
        <v>939939000</v>
      </c>
      <c r="H364">
        <v>330866000</v>
      </c>
      <c r="I364">
        <v>87082000</v>
      </c>
      <c r="J364">
        <v>31020000</v>
      </c>
      <c r="K364">
        <v>77966000</v>
      </c>
      <c r="L364" t="s">
        <v>864</v>
      </c>
      <c r="M364">
        <v>1538909438.46</v>
      </c>
      <c r="N364">
        <v>335514290</v>
      </c>
      <c r="O364">
        <v>330866000</v>
      </c>
      <c r="P364">
        <v>194602000</v>
      </c>
      <c r="Q364">
        <v>130101000</v>
      </c>
      <c r="R364">
        <v>570789000</v>
      </c>
      <c r="S364">
        <v>303702000</v>
      </c>
      <c r="T364">
        <v>65610000</v>
      </c>
      <c r="U364">
        <v>65610330</v>
      </c>
      <c r="V364">
        <v>29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8000000</v>
      </c>
      <c r="F365">
        <v>1162298150</v>
      </c>
      <c r="G365">
        <v>26240000000</v>
      </c>
      <c r="H365">
        <v>37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2338500000</v>
      </c>
      <c r="O365">
        <v>3784000000</v>
      </c>
      <c r="P365" t="s">
        <v>864</v>
      </c>
      <c r="Q365" t="s">
        <v>864</v>
      </c>
      <c r="R365">
        <v>123197000000</v>
      </c>
      <c r="S365">
        <v>7153000000</v>
      </c>
      <c r="T365">
        <v>316000000</v>
      </c>
      <c r="U365">
        <v>25262568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0210</v>
      </c>
      <c r="D366">
        <v>-91620</v>
      </c>
      <c r="E366">
        <v>-117440</v>
      </c>
      <c r="F366">
        <v>-118450</v>
      </c>
      <c r="G366">
        <v>739340</v>
      </c>
      <c r="H366">
        <v>10</v>
      </c>
      <c r="I366">
        <v>0</v>
      </c>
      <c r="J366">
        <v>0</v>
      </c>
      <c r="K366">
        <v>5240</v>
      </c>
      <c r="L366" t="s">
        <v>864</v>
      </c>
      <c r="M366">
        <v>499058.08</v>
      </c>
      <c r="N366" t="s">
        <v>864</v>
      </c>
      <c r="O366">
        <v>10</v>
      </c>
      <c r="P366">
        <v>1187880</v>
      </c>
      <c r="Q366">
        <v>286320</v>
      </c>
      <c r="R366">
        <v>828080</v>
      </c>
      <c r="S366">
        <v>472800</v>
      </c>
      <c r="T366">
        <v>1277290</v>
      </c>
      <c r="U366">
        <v>1277290</v>
      </c>
      <c r="V366">
        <v>312170</v>
      </c>
      <c r="W366">
        <v>6</v>
      </c>
    </row>
    <row r="367" spans="1:23" x14ac:dyDescent="0.2">
      <c r="A367" s="2" t="s">
        <v>726</v>
      </c>
      <c r="B367" t="s">
        <v>1232</v>
      </c>
      <c r="C367">
        <v>3922000</v>
      </c>
      <c r="D367">
        <v>2712000</v>
      </c>
      <c r="E367">
        <v>2440000</v>
      </c>
      <c r="F367">
        <v>2600000</v>
      </c>
      <c r="G367">
        <v>50365000</v>
      </c>
      <c r="H367">
        <v>4786000</v>
      </c>
      <c r="I367">
        <v>8853000</v>
      </c>
      <c r="J367">
        <v>2975000</v>
      </c>
      <c r="K367">
        <v>171000</v>
      </c>
      <c r="L367" t="s">
        <v>864</v>
      </c>
      <c r="M367">
        <v>222322.67199999999</v>
      </c>
      <c r="N367" t="s">
        <v>864</v>
      </c>
      <c r="O367">
        <v>4786000</v>
      </c>
      <c r="P367">
        <v>15288000</v>
      </c>
      <c r="Q367">
        <v>9750000</v>
      </c>
      <c r="R367">
        <v>13855000</v>
      </c>
      <c r="S367">
        <v>9425000</v>
      </c>
      <c r="T367">
        <v>9395000</v>
      </c>
      <c r="U367">
        <v>9389250</v>
      </c>
      <c r="V367">
        <v>526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761000</v>
      </c>
      <c r="D368">
        <v>5869000</v>
      </c>
      <c r="E368">
        <v>4568000</v>
      </c>
      <c r="F368">
        <v>3022540</v>
      </c>
      <c r="G368">
        <v>90662000</v>
      </c>
      <c r="H368">
        <v>10099000</v>
      </c>
      <c r="I368">
        <v>8651000</v>
      </c>
      <c r="J368">
        <v>2142000</v>
      </c>
      <c r="K368">
        <v>13490000</v>
      </c>
      <c r="L368" t="s">
        <v>864</v>
      </c>
      <c r="M368">
        <v>157100277.25</v>
      </c>
      <c r="N368">
        <v>115500</v>
      </c>
      <c r="O368">
        <v>10099000</v>
      </c>
      <c r="P368">
        <v>42318000</v>
      </c>
      <c r="Q368">
        <v>15231000</v>
      </c>
      <c r="R368">
        <v>23840000</v>
      </c>
      <c r="S368">
        <v>40865000</v>
      </c>
      <c r="T368">
        <v>6908000</v>
      </c>
      <c r="U368">
        <v>6455400</v>
      </c>
      <c r="V368">
        <v>1871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281432000</v>
      </c>
      <c r="D370">
        <v>145681000</v>
      </c>
      <c r="E370">
        <v>139558000</v>
      </c>
      <c r="F370">
        <v>307387500</v>
      </c>
      <c r="G370">
        <v>5212838000</v>
      </c>
      <c r="H370">
        <v>1259827000</v>
      </c>
      <c r="I370">
        <v>836047000</v>
      </c>
      <c r="J370">
        <v>379402000</v>
      </c>
      <c r="K370">
        <v>84671000</v>
      </c>
      <c r="L370" t="s">
        <v>864</v>
      </c>
      <c r="M370">
        <v>13547711071.860001</v>
      </c>
      <c r="N370">
        <v>976789540</v>
      </c>
      <c r="O370">
        <v>1259827000</v>
      </c>
      <c r="P370">
        <v>1417469000</v>
      </c>
      <c r="Q370">
        <v>1549438000</v>
      </c>
      <c r="R370">
        <v>2641014000</v>
      </c>
      <c r="S370">
        <v>6428793000</v>
      </c>
      <c r="T370">
        <v>1116946000</v>
      </c>
      <c r="U370">
        <v>1414678670</v>
      </c>
      <c r="V370">
        <v>308154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3155000</v>
      </c>
      <c r="D371">
        <v>-3383000</v>
      </c>
      <c r="E371">
        <v>-2921000</v>
      </c>
      <c r="F371">
        <v>-2932000</v>
      </c>
      <c r="G371">
        <v>12366000</v>
      </c>
      <c r="H371">
        <v>10530000</v>
      </c>
      <c r="I371">
        <v>3098000</v>
      </c>
      <c r="J371">
        <v>1773000</v>
      </c>
      <c r="K371">
        <v>1691000</v>
      </c>
      <c r="L371" t="s">
        <v>864</v>
      </c>
      <c r="M371">
        <v>15448701.4</v>
      </c>
      <c r="N371" t="s">
        <v>864</v>
      </c>
      <c r="O371">
        <v>10530000</v>
      </c>
      <c r="P371">
        <v>6365000</v>
      </c>
      <c r="Q371">
        <v>7214000</v>
      </c>
      <c r="R371">
        <v>18032000</v>
      </c>
      <c r="S371">
        <v>-10651000</v>
      </c>
      <c r="T371">
        <v>23305000</v>
      </c>
      <c r="U371">
        <v>23304680</v>
      </c>
      <c r="V371">
        <v>176000</v>
      </c>
      <c r="W371">
        <v>65</v>
      </c>
    </row>
    <row r="372" spans="1:23" x14ac:dyDescent="0.2">
      <c r="A372" s="2" t="s">
        <v>736</v>
      </c>
      <c r="B372" t="s">
        <v>1237</v>
      </c>
      <c r="C372">
        <v>868000000</v>
      </c>
      <c r="D372">
        <v>-235000000</v>
      </c>
      <c r="E372">
        <v>-1226000000</v>
      </c>
      <c r="F372">
        <v>-1317000000</v>
      </c>
      <c r="G372">
        <v>38559000000</v>
      </c>
      <c r="H372">
        <v>10137000000</v>
      </c>
      <c r="I372">
        <v>4915000000</v>
      </c>
      <c r="J372">
        <v>3765000000</v>
      </c>
      <c r="K372">
        <v>6508000000</v>
      </c>
      <c r="L372" t="s">
        <v>864</v>
      </c>
      <c r="M372">
        <v>18183585477.68</v>
      </c>
      <c r="N372">
        <v>6385430040</v>
      </c>
      <c r="O372">
        <v>10137000000</v>
      </c>
      <c r="P372">
        <v>19539000000</v>
      </c>
      <c r="Q372">
        <v>17488000000</v>
      </c>
      <c r="R372">
        <v>33331000000</v>
      </c>
      <c r="S372">
        <v>2243000000</v>
      </c>
      <c r="T372">
        <v>1317000000</v>
      </c>
      <c r="U372">
        <v>514489040</v>
      </c>
      <c r="V372">
        <v>3858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456000</v>
      </c>
      <c r="D373">
        <v>-1610000</v>
      </c>
      <c r="E373">
        <v>-1465000</v>
      </c>
      <c r="F373">
        <v>-1465000</v>
      </c>
      <c r="G373">
        <v>0</v>
      </c>
      <c r="H373">
        <v>0</v>
      </c>
      <c r="I373">
        <v>991000</v>
      </c>
      <c r="J373">
        <v>218000</v>
      </c>
      <c r="K373">
        <v>70000</v>
      </c>
      <c r="L373" t="s">
        <v>864</v>
      </c>
      <c r="M373">
        <v>375000</v>
      </c>
      <c r="N373" t="s">
        <v>864</v>
      </c>
      <c r="O373">
        <v>0</v>
      </c>
      <c r="P373">
        <v>2620000</v>
      </c>
      <c r="Q373">
        <v>2032000</v>
      </c>
      <c r="R373">
        <v>2830000</v>
      </c>
      <c r="S373">
        <v>4997000</v>
      </c>
      <c r="T373">
        <v>7500000</v>
      </c>
      <c r="U373">
        <v>7500000</v>
      </c>
      <c r="V373">
        <v>1471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0136000</v>
      </c>
      <c r="D374">
        <v>78563000</v>
      </c>
      <c r="E374">
        <v>140317000</v>
      </c>
      <c r="F374">
        <v>76559180</v>
      </c>
      <c r="G374">
        <v>138771000</v>
      </c>
      <c r="H374">
        <v>480041000</v>
      </c>
      <c r="I374">
        <v>9578000</v>
      </c>
      <c r="J374">
        <v>29818000</v>
      </c>
      <c r="K374">
        <v>22260000</v>
      </c>
      <c r="L374" t="s">
        <v>864</v>
      </c>
      <c r="M374">
        <v>1957722272.80056</v>
      </c>
      <c r="N374" t="s">
        <v>864</v>
      </c>
      <c r="O374">
        <v>480041000</v>
      </c>
      <c r="P374">
        <v>104213000</v>
      </c>
      <c r="Q374">
        <v>204043000</v>
      </c>
      <c r="R374">
        <v>712637000</v>
      </c>
      <c r="S374">
        <v>1006734000</v>
      </c>
      <c r="T374">
        <v>52000000</v>
      </c>
      <c r="U374">
        <v>61302330</v>
      </c>
      <c r="V374">
        <v>6052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65513000</v>
      </c>
      <c r="D375">
        <v>26722000</v>
      </c>
      <c r="E375">
        <v>11922000</v>
      </c>
      <c r="F375">
        <v>10571900</v>
      </c>
      <c r="G375">
        <v>629697000</v>
      </c>
      <c r="H375">
        <v>298467000</v>
      </c>
      <c r="I375">
        <v>51917000</v>
      </c>
      <c r="J375">
        <v>93302000</v>
      </c>
      <c r="K375">
        <v>123737000</v>
      </c>
      <c r="L375" t="s">
        <v>864</v>
      </c>
      <c r="M375">
        <v>395139501.37599999</v>
      </c>
      <c r="N375">
        <v>225480000</v>
      </c>
      <c r="O375">
        <v>298467000</v>
      </c>
      <c r="P375">
        <v>246554000</v>
      </c>
      <c r="Q375">
        <v>251652000</v>
      </c>
      <c r="R375">
        <v>557902000</v>
      </c>
      <c r="S375">
        <v>213286000</v>
      </c>
      <c r="T375">
        <v>24209000</v>
      </c>
      <c r="U375">
        <v>2420904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661510</v>
      </c>
      <c r="D376">
        <v>2661510</v>
      </c>
      <c r="E376">
        <v>2760710</v>
      </c>
      <c r="F376">
        <v>1878330</v>
      </c>
      <c r="G376">
        <v>19124820</v>
      </c>
      <c r="H376">
        <v>0</v>
      </c>
      <c r="I376">
        <v>7590</v>
      </c>
      <c r="J376">
        <v>6202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4899280</v>
      </c>
      <c r="Q376">
        <v>215960</v>
      </c>
      <c r="R376">
        <v>2163440</v>
      </c>
      <c r="S376">
        <v>2790630</v>
      </c>
      <c r="T376">
        <v>2033590</v>
      </c>
      <c r="U376">
        <v>2033590</v>
      </c>
      <c r="V376">
        <v>352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58810</v>
      </c>
      <c r="E377">
        <v>-220880</v>
      </c>
      <c r="F377">
        <v>-213640</v>
      </c>
      <c r="G377">
        <v>6020</v>
      </c>
      <c r="H377">
        <v>21950</v>
      </c>
      <c r="I377" t="s">
        <v>864</v>
      </c>
      <c r="J377">
        <v>17630</v>
      </c>
      <c r="K377" t="s">
        <v>864</v>
      </c>
      <c r="L377" t="s">
        <v>864</v>
      </c>
      <c r="M377">
        <v>2529500</v>
      </c>
      <c r="N377" t="s">
        <v>864</v>
      </c>
      <c r="O377">
        <v>21950</v>
      </c>
      <c r="P377">
        <v>115340</v>
      </c>
      <c r="Q377">
        <v>101030</v>
      </c>
      <c r="R377">
        <v>122980</v>
      </c>
      <c r="S377">
        <v>11390</v>
      </c>
      <c r="T377">
        <v>6550000</v>
      </c>
      <c r="U377">
        <v>6550000</v>
      </c>
      <c r="V377">
        <v>11050</v>
      </c>
      <c r="W377">
        <v>0</v>
      </c>
    </row>
    <row r="378" spans="1:23" x14ac:dyDescent="0.2">
      <c r="A378" s="2" t="s">
        <v>10</v>
      </c>
      <c r="B378" t="s">
        <v>1243</v>
      </c>
      <c r="C378">
        <v>9437000</v>
      </c>
      <c r="D378">
        <v>7808000</v>
      </c>
      <c r="E378">
        <v>6257000</v>
      </c>
      <c r="F378">
        <v>4059000</v>
      </c>
      <c r="G378">
        <v>84896000</v>
      </c>
      <c r="H378">
        <v>18092000</v>
      </c>
      <c r="I378">
        <v>12413000</v>
      </c>
      <c r="J378">
        <v>11731000</v>
      </c>
      <c r="K378">
        <v>19272000</v>
      </c>
      <c r="L378" t="s">
        <v>864</v>
      </c>
      <c r="M378">
        <v>60917808.332999997</v>
      </c>
      <c r="N378" t="s">
        <v>864</v>
      </c>
      <c r="O378">
        <v>18092000</v>
      </c>
      <c r="P378">
        <v>41386000</v>
      </c>
      <c r="Q378">
        <v>29482000</v>
      </c>
      <c r="R378">
        <v>42770000</v>
      </c>
      <c r="S378">
        <v>26688000</v>
      </c>
      <c r="T378">
        <v>10333000</v>
      </c>
      <c r="U378">
        <v>3294900</v>
      </c>
      <c r="V378">
        <v>8144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1127000</v>
      </c>
      <c r="D379">
        <v>29714000</v>
      </c>
      <c r="E379">
        <v>29409000</v>
      </c>
      <c r="F379">
        <v>21894000</v>
      </c>
      <c r="G379">
        <v>102121000</v>
      </c>
      <c r="H379">
        <v>4974000</v>
      </c>
      <c r="I379">
        <v>25968000</v>
      </c>
      <c r="J379">
        <v>11257000</v>
      </c>
      <c r="K379">
        <v>534000</v>
      </c>
      <c r="L379" t="s">
        <v>864</v>
      </c>
      <c r="M379">
        <v>203165.08799999999</v>
      </c>
      <c r="N379" t="s">
        <v>864</v>
      </c>
      <c r="O379">
        <v>4974000</v>
      </c>
      <c r="P379">
        <v>70183000</v>
      </c>
      <c r="Q379">
        <v>21355000</v>
      </c>
      <c r="R379">
        <v>21355000</v>
      </c>
      <c r="S379">
        <v>56390000</v>
      </c>
      <c r="T379">
        <v>456400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 t="s">
        <v>864</v>
      </c>
      <c r="D380">
        <v>-562470</v>
      </c>
      <c r="E380">
        <v>2677000</v>
      </c>
      <c r="F380">
        <v>2677000</v>
      </c>
      <c r="G380">
        <v>408000</v>
      </c>
      <c r="H380">
        <v>30</v>
      </c>
      <c r="I380">
        <v>613360</v>
      </c>
      <c r="J380">
        <v>91750</v>
      </c>
      <c r="K380" t="s">
        <v>864</v>
      </c>
      <c r="L380" t="s">
        <v>864</v>
      </c>
      <c r="M380">
        <v>-4232784.6560000004</v>
      </c>
      <c r="N380" t="s">
        <v>864</v>
      </c>
      <c r="O380">
        <v>30</v>
      </c>
      <c r="P380">
        <v>746360</v>
      </c>
      <c r="Q380">
        <v>230370</v>
      </c>
      <c r="R380">
        <v>311550</v>
      </c>
      <c r="S380">
        <v>19669240</v>
      </c>
      <c r="T380">
        <v>6016260</v>
      </c>
      <c r="U380">
        <v>475800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288434000</v>
      </c>
      <c r="D383">
        <v>181497000</v>
      </c>
      <c r="E383">
        <v>231750000</v>
      </c>
      <c r="F383">
        <v>150360170</v>
      </c>
      <c r="G383">
        <v>2396639000</v>
      </c>
      <c r="H383">
        <v>334196000</v>
      </c>
      <c r="I383">
        <v>148766000</v>
      </c>
      <c r="J383">
        <v>268668000</v>
      </c>
      <c r="K383">
        <v>25678000</v>
      </c>
      <c r="L383" t="s">
        <v>864</v>
      </c>
      <c r="M383">
        <v>9019640000</v>
      </c>
      <c r="N383">
        <v>331910390</v>
      </c>
      <c r="O383">
        <v>334196000</v>
      </c>
      <c r="P383">
        <v>286453000</v>
      </c>
      <c r="Q383">
        <v>665619000</v>
      </c>
      <c r="R383">
        <v>919420000</v>
      </c>
      <c r="S383">
        <v>188288000</v>
      </c>
      <c r="T383">
        <v>215000000</v>
      </c>
      <c r="U383">
        <v>194337800</v>
      </c>
      <c r="V383">
        <v>42828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-5587760</v>
      </c>
      <c r="D384">
        <v>-10696070</v>
      </c>
      <c r="E384">
        <v>-15244030</v>
      </c>
      <c r="F384">
        <v>-17480200</v>
      </c>
      <c r="G384">
        <v>43144310</v>
      </c>
      <c r="H384">
        <v>10364850</v>
      </c>
      <c r="I384">
        <v>6279630</v>
      </c>
      <c r="J384">
        <v>9231120</v>
      </c>
      <c r="K384">
        <v>4759530</v>
      </c>
      <c r="L384" t="s">
        <v>864</v>
      </c>
      <c r="M384">
        <v>28140410</v>
      </c>
      <c r="N384" t="s">
        <v>864</v>
      </c>
      <c r="O384">
        <v>10364850</v>
      </c>
      <c r="P384">
        <v>13298440</v>
      </c>
      <c r="Q384">
        <v>17379640</v>
      </c>
      <c r="R384">
        <v>26074480</v>
      </c>
      <c r="S384">
        <v>5558610</v>
      </c>
      <c r="T384">
        <v>4200000</v>
      </c>
      <c r="U384">
        <v>4665460</v>
      </c>
      <c r="V384">
        <v>1640000</v>
      </c>
      <c r="W384">
        <v>103</v>
      </c>
    </row>
    <row r="385" spans="1:23" x14ac:dyDescent="0.2">
      <c r="A385" s="2" t="s">
        <v>761</v>
      </c>
      <c r="B385" t="s">
        <v>1250</v>
      </c>
      <c r="C385">
        <v>19587000</v>
      </c>
      <c r="D385">
        <v>15073000</v>
      </c>
      <c r="E385">
        <v>15155000</v>
      </c>
      <c r="F385">
        <v>12592150</v>
      </c>
      <c r="G385">
        <v>111047000</v>
      </c>
      <c r="H385">
        <v>2838000</v>
      </c>
      <c r="I385">
        <v>18342000</v>
      </c>
      <c r="J385">
        <v>7840000</v>
      </c>
      <c r="K385">
        <v>4657000</v>
      </c>
      <c r="L385" t="s">
        <v>864</v>
      </c>
      <c r="M385">
        <v>-3876500</v>
      </c>
      <c r="N385">
        <v>-27020000</v>
      </c>
      <c r="O385">
        <v>2838000</v>
      </c>
      <c r="P385">
        <v>59028000</v>
      </c>
      <c r="Q385">
        <v>15447000</v>
      </c>
      <c r="R385">
        <v>18388000</v>
      </c>
      <c r="S385">
        <v>100479000</v>
      </c>
      <c r="T385">
        <v>12300000</v>
      </c>
      <c r="U385">
        <v>12300000</v>
      </c>
      <c r="V385">
        <v>30936000</v>
      </c>
      <c r="W385">
        <v>586</v>
      </c>
    </row>
    <row r="386" spans="1:23" x14ac:dyDescent="0.2">
      <c r="A386" s="2" t="s">
        <v>763</v>
      </c>
      <c r="B386" t="s">
        <v>1251</v>
      </c>
      <c r="C386">
        <v>7427000</v>
      </c>
      <c r="D386">
        <v>5790000</v>
      </c>
      <c r="E386">
        <v>5831000</v>
      </c>
      <c r="F386">
        <v>6372400</v>
      </c>
      <c r="G386">
        <v>51229000</v>
      </c>
      <c r="H386">
        <v>0</v>
      </c>
      <c r="I386">
        <v>7353000</v>
      </c>
      <c r="J386">
        <v>1690000</v>
      </c>
      <c r="K386">
        <v>3141000</v>
      </c>
      <c r="L386" t="s">
        <v>864</v>
      </c>
      <c r="M386">
        <v>173356835.09999999</v>
      </c>
      <c r="N386">
        <v>5610000</v>
      </c>
      <c r="O386">
        <v>0</v>
      </c>
      <c r="P386">
        <v>23485000</v>
      </c>
      <c r="Q386">
        <v>13433000</v>
      </c>
      <c r="R386">
        <v>14415000</v>
      </c>
      <c r="S386">
        <v>523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2000</v>
      </c>
      <c r="D387">
        <v>14538000</v>
      </c>
      <c r="E387">
        <v>13372000</v>
      </c>
      <c r="F387">
        <v>9365960</v>
      </c>
      <c r="G387">
        <v>207255000</v>
      </c>
      <c r="H387">
        <v>41189000</v>
      </c>
      <c r="I387">
        <v>21298000</v>
      </c>
      <c r="J387">
        <v>8449000</v>
      </c>
      <c r="K387">
        <v>28325000</v>
      </c>
      <c r="L387" t="s">
        <v>864</v>
      </c>
      <c r="M387">
        <v>313218237.29000002</v>
      </c>
      <c r="N387">
        <v>32480000</v>
      </c>
      <c r="O387">
        <v>41189000</v>
      </c>
      <c r="P387">
        <v>65791000</v>
      </c>
      <c r="Q387">
        <v>34801000</v>
      </c>
      <c r="R387">
        <v>75422000</v>
      </c>
      <c r="S387">
        <v>102712000</v>
      </c>
      <c r="T387">
        <v>15133000</v>
      </c>
      <c r="U387">
        <v>5038740</v>
      </c>
      <c r="V387">
        <v>9855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21610</v>
      </c>
      <c r="D389">
        <v>116610</v>
      </c>
      <c r="E389">
        <v>116610</v>
      </c>
      <c r="F389">
        <v>46950</v>
      </c>
      <c r="G389">
        <v>3181940</v>
      </c>
      <c r="H389">
        <v>0</v>
      </c>
      <c r="I389">
        <v>48720</v>
      </c>
      <c r="J389">
        <v>61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7246050</v>
      </c>
      <c r="S389">
        <v>2325250</v>
      </c>
      <c r="T389">
        <v>1606570</v>
      </c>
      <c r="U389">
        <v>1632550</v>
      </c>
      <c r="V389">
        <v>90</v>
      </c>
      <c r="W389">
        <v>20</v>
      </c>
    </row>
    <row r="390" spans="1:23" x14ac:dyDescent="0.2">
      <c r="A390" s="2" t="s">
        <v>771</v>
      </c>
      <c r="B390" t="s">
        <v>1255</v>
      </c>
      <c r="C390">
        <v>84766000</v>
      </c>
      <c r="D390">
        <v>65990000</v>
      </c>
      <c r="E390">
        <v>45317000</v>
      </c>
      <c r="F390">
        <v>38028040</v>
      </c>
      <c r="G390">
        <v>683591000</v>
      </c>
      <c r="H390">
        <v>297168000</v>
      </c>
      <c r="I390">
        <v>105183000</v>
      </c>
      <c r="J390">
        <v>63271000</v>
      </c>
      <c r="K390">
        <v>300599000</v>
      </c>
      <c r="L390" t="s">
        <v>864</v>
      </c>
      <c r="M390">
        <v>74636.028000000006</v>
      </c>
      <c r="N390" t="s">
        <v>864</v>
      </c>
      <c r="O390">
        <v>297168000</v>
      </c>
      <c r="P390">
        <v>479253000</v>
      </c>
      <c r="Q390">
        <v>422973000</v>
      </c>
      <c r="R390">
        <v>547246000</v>
      </c>
      <c r="S390">
        <v>74042000</v>
      </c>
      <c r="T390">
        <v>15339000</v>
      </c>
      <c r="U390">
        <v>10305420</v>
      </c>
      <c r="V390">
        <v>515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8641000</v>
      </c>
      <c r="D391">
        <v>24425000</v>
      </c>
      <c r="E391">
        <v>15533000</v>
      </c>
      <c r="F391">
        <v>4735000</v>
      </c>
      <c r="G391">
        <v>520670000</v>
      </c>
      <c r="H391">
        <v>206005000</v>
      </c>
      <c r="I391">
        <v>62373000</v>
      </c>
      <c r="J391">
        <v>95937000</v>
      </c>
      <c r="K391">
        <v>126667000</v>
      </c>
      <c r="L391" t="s">
        <v>864</v>
      </c>
      <c r="M391">
        <v>675676999.99999905</v>
      </c>
      <c r="N391" t="s">
        <v>864</v>
      </c>
      <c r="O391">
        <v>206005000</v>
      </c>
      <c r="P391">
        <v>241982000</v>
      </c>
      <c r="Q391">
        <v>312386000</v>
      </c>
      <c r="R391">
        <v>423793000</v>
      </c>
      <c r="S391">
        <v>114047000</v>
      </c>
      <c r="T391">
        <v>26000000</v>
      </c>
      <c r="U391">
        <v>1000000</v>
      </c>
      <c r="V391">
        <v>5719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-85548000</v>
      </c>
      <c r="D392">
        <v>-111992000</v>
      </c>
      <c r="E392">
        <v>-115271000</v>
      </c>
      <c r="F392">
        <v>-118646650</v>
      </c>
      <c r="G392">
        <v>705231000</v>
      </c>
      <c r="H392">
        <v>144302000</v>
      </c>
      <c r="I392">
        <v>66194000</v>
      </c>
      <c r="J392">
        <v>39554000</v>
      </c>
      <c r="K392">
        <v>64071000</v>
      </c>
      <c r="L392" t="s">
        <v>864</v>
      </c>
      <c r="M392">
        <v>351156999.99999899</v>
      </c>
      <c r="N392">
        <v>53400000</v>
      </c>
      <c r="O392">
        <v>144302000</v>
      </c>
      <c r="P392">
        <v>213333000</v>
      </c>
      <c r="Q392">
        <v>188176000</v>
      </c>
      <c r="R392">
        <v>232815000</v>
      </c>
      <c r="S392">
        <v>177598000</v>
      </c>
      <c r="T392">
        <v>63000000</v>
      </c>
      <c r="U392">
        <v>63000000</v>
      </c>
      <c r="V392">
        <v>1376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4400000</v>
      </c>
      <c r="D393">
        <v>28200000</v>
      </c>
      <c r="E393">
        <v>16400000</v>
      </c>
      <c r="F393">
        <v>13102170</v>
      </c>
      <c r="G393">
        <v>743600000</v>
      </c>
      <c r="H393">
        <v>51300000</v>
      </c>
      <c r="I393">
        <v>108400000</v>
      </c>
      <c r="J393">
        <v>60900000</v>
      </c>
      <c r="K393">
        <v>150900000</v>
      </c>
      <c r="L393" t="s">
        <v>864</v>
      </c>
      <c r="M393">
        <v>183158560</v>
      </c>
      <c r="N393">
        <v>57450000</v>
      </c>
      <c r="O393">
        <v>51300000</v>
      </c>
      <c r="P393">
        <v>338100000</v>
      </c>
      <c r="Q393">
        <v>180500000</v>
      </c>
      <c r="R393">
        <v>459600000</v>
      </c>
      <c r="S393">
        <v>149200000</v>
      </c>
      <c r="T393">
        <v>71900000</v>
      </c>
      <c r="U393">
        <v>12361770</v>
      </c>
      <c r="V393">
        <v>54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266000</v>
      </c>
      <c r="D394">
        <v>9407000</v>
      </c>
      <c r="E394">
        <v>9656000</v>
      </c>
      <c r="F394">
        <v>6631130</v>
      </c>
      <c r="G394">
        <v>52138000</v>
      </c>
      <c r="H394">
        <v>0</v>
      </c>
      <c r="I394">
        <v>12117000</v>
      </c>
      <c r="J394">
        <v>2335000</v>
      </c>
      <c r="K394">
        <v>15113000</v>
      </c>
      <c r="L394" t="s">
        <v>864</v>
      </c>
      <c r="M394">
        <v>127621000</v>
      </c>
      <c r="N394">
        <v>-25300000</v>
      </c>
      <c r="O394">
        <v>0</v>
      </c>
      <c r="P394">
        <v>61423000</v>
      </c>
      <c r="Q394">
        <v>9280000</v>
      </c>
      <c r="R394">
        <v>10229000</v>
      </c>
      <c r="S394">
        <v>6227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75000</v>
      </c>
      <c r="D395">
        <v>-742000</v>
      </c>
      <c r="E395">
        <v>-855000</v>
      </c>
      <c r="F395">
        <v>-609000</v>
      </c>
      <c r="G395">
        <v>13603000</v>
      </c>
      <c r="H395">
        <v>3080000</v>
      </c>
      <c r="I395">
        <v>2665000</v>
      </c>
      <c r="J395">
        <v>1168000</v>
      </c>
      <c r="K395">
        <v>633000</v>
      </c>
      <c r="L395" t="s">
        <v>864</v>
      </c>
      <c r="M395">
        <v>15757307.5</v>
      </c>
      <c r="N395" t="s">
        <v>864</v>
      </c>
      <c r="O395">
        <v>3080000</v>
      </c>
      <c r="P395">
        <v>8184000</v>
      </c>
      <c r="Q395">
        <v>5614000</v>
      </c>
      <c r="R395">
        <v>16372000</v>
      </c>
      <c r="S395">
        <v>20256000</v>
      </c>
      <c r="T395">
        <v>3027000</v>
      </c>
      <c r="U395">
        <v>3026500</v>
      </c>
      <c r="V395">
        <v>378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127430</v>
      </c>
      <c r="D396">
        <v>-10365430</v>
      </c>
      <c r="E396">
        <v>-11766500</v>
      </c>
      <c r="F396">
        <v>-11971270</v>
      </c>
      <c r="G396">
        <v>78350830</v>
      </c>
      <c r="H396">
        <v>35807590</v>
      </c>
      <c r="I396">
        <v>24558500</v>
      </c>
      <c r="J396">
        <v>20743010</v>
      </c>
      <c r="K396">
        <v>15638890</v>
      </c>
      <c r="L396" t="s">
        <v>864</v>
      </c>
      <c r="M396">
        <v>31010643.618999999</v>
      </c>
      <c r="N396" t="s">
        <v>864</v>
      </c>
      <c r="O396">
        <v>35807590</v>
      </c>
      <c r="P396">
        <v>54146900</v>
      </c>
      <c r="Q396">
        <v>49984870</v>
      </c>
      <c r="R396">
        <v>73756990</v>
      </c>
      <c r="S396">
        <v>-8689790</v>
      </c>
      <c r="T396">
        <v>5508730</v>
      </c>
      <c r="U396">
        <v>5508730</v>
      </c>
      <c r="V396">
        <v>1461430</v>
      </c>
      <c r="W396">
        <v>346</v>
      </c>
    </row>
    <row r="397" spans="1:23" x14ac:dyDescent="0.2">
      <c r="A397" s="2" t="s">
        <v>784</v>
      </c>
      <c r="B397" t="s">
        <v>1262</v>
      </c>
      <c r="C397">
        <v>25734000000</v>
      </c>
      <c r="D397">
        <v>12736000000</v>
      </c>
      <c r="E397">
        <v>25682000000</v>
      </c>
      <c r="F397">
        <v>22048410640</v>
      </c>
      <c r="G397">
        <v>192676000000</v>
      </c>
      <c r="H397">
        <v>122088000000</v>
      </c>
      <c r="I397">
        <v>12876000000</v>
      </c>
      <c r="J397">
        <v>17268000000</v>
      </c>
      <c r="K397">
        <v>28674000000</v>
      </c>
      <c r="L397" t="s">
        <v>864</v>
      </c>
      <c r="M397">
        <v>174622947869.64999</v>
      </c>
      <c r="N397">
        <v>-10929939920</v>
      </c>
      <c r="O397">
        <v>122088000000</v>
      </c>
      <c r="P397">
        <v>113061000000</v>
      </c>
      <c r="Q397">
        <v>105512000000</v>
      </c>
      <c r="R397">
        <v>232128000000</v>
      </c>
      <c r="S397">
        <v>77515000000</v>
      </c>
      <c r="T397">
        <v>1191000000</v>
      </c>
      <c r="U397">
        <v>170142780</v>
      </c>
      <c r="V397">
        <v>4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5734000000</v>
      </c>
      <c r="D398">
        <v>12736000000</v>
      </c>
      <c r="E398">
        <v>25682000000</v>
      </c>
      <c r="F398">
        <v>22048410640</v>
      </c>
      <c r="G398">
        <v>192676000000</v>
      </c>
      <c r="H398">
        <v>122088000000</v>
      </c>
      <c r="I398">
        <v>12876000000</v>
      </c>
      <c r="J398">
        <v>17268000000</v>
      </c>
      <c r="K398">
        <v>28674000000</v>
      </c>
      <c r="L398" t="s">
        <v>864</v>
      </c>
      <c r="M398">
        <v>174622947869.64999</v>
      </c>
      <c r="N398">
        <v>-8135080000</v>
      </c>
      <c r="O398">
        <v>122088000000</v>
      </c>
      <c r="P398">
        <v>113061000000</v>
      </c>
      <c r="Q398">
        <v>105512000000</v>
      </c>
      <c r="R398">
        <v>232128000000</v>
      </c>
      <c r="S398">
        <v>77515000000</v>
      </c>
      <c r="T398">
        <v>1191000000</v>
      </c>
      <c r="U398">
        <v>170142780</v>
      </c>
      <c r="V398">
        <v>4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673500000</v>
      </c>
      <c r="D399">
        <v>667500000</v>
      </c>
      <c r="E399">
        <v>236600000</v>
      </c>
      <c r="F399">
        <v>188797590</v>
      </c>
      <c r="G399">
        <v>1322100000</v>
      </c>
      <c r="H399">
        <v>6337200000</v>
      </c>
      <c r="I399">
        <v>20300000</v>
      </c>
      <c r="J399">
        <v>46000000</v>
      </c>
      <c r="K399">
        <v>900000</v>
      </c>
      <c r="L399" t="s">
        <v>864</v>
      </c>
      <c r="M399">
        <v>26313884110.645599</v>
      </c>
      <c r="N399" t="s">
        <v>864</v>
      </c>
      <c r="O399">
        <v>6337200000</v>
      </c>
      <c r="P399">
        <v>661500000</v>
      </c>
      <c r="Q399">
        <v>990400000</v>
      </c>
      <c r="R399">
        <v>7941900000</v>
      </c>
      <c r="S399">
        <v>2666400000</v>
      </c>
      <c r="T399">
        <v>100000</v>
      </c>
      <c r="U399">
        <v>210192220</v>
      </c>
      <c r="V399">
        <v>1069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8900000</v>
      </c>
      <c r="D400">
        <v>97500000</v>
      </c>
      <c r="E400">
        <v>76100000</v>
      </c>
      <c r="F400">
        <v>55300000</v>
      </c>
      <c r="G400">
        <v>12430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2169867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953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65480000</v>
      </c>
      <c r="D401">
        <v>63657000</v>
      </c>
      <c r="E401">
        <v>10488000</v>
      </c>
      <c r="F401">
        <v>6592090</v>
      </c>
      <c r="G401">
        <v>766961000</v>
      </c>
      <c r="H401">
        <v>764965000</v>
      </c>
      <c r="I401">
        <v>103272000</v>
      </c>
      <c r="J401">
        <v>134800000</v>
      </c>
      <c r="K401">
        <v>21277000</v>
      </c>
      <c r="L401" t="s">
        <v>864</v>
      </c>
      <c r="M401">
        <v>2459941296.25</v>
      </c>
      <c r="N401">
        <v>673444750</v>
      </c>
      <c r="O401">
        <v>764965000</v>
      </c>
      <c r="P401">
        <v>218500000</v>
      </c>
      <c r="Q401">
        <v>266194000</v>
      </c>
      <c r="R401">
        <v>1220030000</v>
      </c>
      <c r="S401">
        <v>307900000</v>
      </c>
      <c r="T401">
        <v>21389000</v>
      </c>
      <c r="U401">
        <v>21388890</v>
      </c>
      <c r="V401">
        <v>57004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8403500</v>
      </c>
      <c r="D402">
        <v>7922300</v>
      </c>
      <c r="E402">
        <v>7156770</v>
      </c>
      <c r="F402">
        <v>5280000</v>
      </c>
      <c r="G402">
        <v>77088390</v>
      </c>
      <c r="H402">
        <v>0</v>
      </c>
      <c r="I402">
        <v>22741230</v>
      </c>
      <c r="J402">
        <v>13936530</v>
      </c>
      <c r="K402">
        <v>2360140</v>
      </c>
      <c r="L402" t="s">
        <v>864</v>
      </c>
      <c r="M402">
        <v>-137032540.36000001</v>
      </c>
      <c r="N402">
        <v>-91538000</v>
      </c>
      <c r="O402">
        <v>0</v>
      </c>
      <c r="P402">
        <v>155750350</v>
      </c>
      <c r="Q402">
        <v>19846440</v>
      </c>
      <c r="R402">
        <v>20080050</v>
      </c>
      <c r="S402">
        <v>138976280</v>
      </c>
      <c r="T402">
        <v>15980000</v>
      </c>
      <c r="U402">
        <v>152324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06600000</v>
      </c>
      <c r="D403">
        <v>269500000</v>
      </c>
      <c r="E403">
        <v>116400000</v>
      </c>
      <c r="F403">
        <v>65478570</v>
      </c>
      <c r="G403">
        <v>4634900000</v>
      </c>
      <c r="H403">
        <v>1197200000</v>
      </c>
      <c r="I403">
        <v>600200000</v>
      </c>
      <c r="J403">
        <v>379800000</v>
      </c>
      <c r="K403">
        <v>707300000</v>
      </c>
      <c r="L403" t="s">
        <v>864</v>
      </c>
      <c r="M403">
        <v>5827972405.9999905</v>
      </c>
      <c r="N403">
        <v>830948190</v>
      </c>
      <c r="O403">
        <v>1197200000</v>
      </c>
      <c r="P403">
        <v>1957200000</v>
      </c>
      <c r="Q403">
        <v>1161300000</v>
      </c>
      <c r="R403">
        <v>4389700000</v>
      </c>
      <c r="S403">
        <v>2103100000</v>
      </c>
      <c r="T403">
        <v>260800000</v>
      </c>
      <c r="U403">
        <v>49677980</v>
      </c>
      <c r="V403" t="s">
        <v>864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3117000</v>
      </c>
      <c r="D404">
        <v>86354000</v>
      </c>
      <c r="E404">
        <v>77770000</v>
      </c>
      <c r="F404">
        <v>54655210</v>
      </c>
      <c r="G404">
        <v>1091716000</v>
      </c>
      <c r="H404">
        <v>233097000</v>
      </c>
      <c r="I404">
        <v>147838000</v>
      </c>
      <c r="J404">
        <v>51143000</v>
      </c>
      <c r="K404">
        <v>360121000</v>
      </c>
      <c r="L404" t="s">
        <v>864</v>
      </c>
      <c r="M404">
        <v>1306819700</v>
      </c>
      <c r="N404">
        <v>164239460</v>
      </c>
      <c r="O404">
        <v>233097000</v>
      </c>
      <c r="P404">
        <v>554598000</v>
      </c>
      <c r="Q404">
        <v>219509000</v>
      </c>
      <c r="R404">
        <v>430147000</v>
      </c>
      <c r="S404">
        <v>914658000</v>
      </c>
      <c r="T404">
        <v>70140000</v>
      </c>
      <c r="U404">
        <v>70140000</v>
      </c>
      <c r="V404">
        <v>1536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955000</v>
      </c>
      <c r="D405">
        <v>14085000</v>
      </c>
      <c r="E405">
        <v>-3065000</v>
      </c>
      <c r="F405">
        <v>-28412900</v>
      </c>
      <c r="G405">
        <v>2958840000</v>
      </c>
      <c r="H405">
        <v>225672000</v>
      </c>
      <c r="I405">
        <v>525788000</v>
      </c>
      <c r="J405">
        <v>492833000</v>
      </c>
      <c r="K405">
        <v>281614000</v>
      </c>
      <c r="L405" t="s">
        <v>864</v>
      </c>
      <c r="M405">
        <v>379954.43534320203</v>
      </c>
      <c r="N405" t="s">
        <v>864</v>
      </c>
      <c r="O405">
        <v>225672000</v>
      </c>
      <c r="P405">
        <v>1460988000</v>
      </c>
      <c r="Q405">
        <v>816789000</v>
      </c>
      <c r="R405">
        <v>1626709000</v>
      </c>
      <c r="S405">
        <v>237790000</v>
      </c>
      <c r="T405">
        <v>84801000</v>
      </c>
      <c r="U405">
        <v>20289630</v>
      </c>
      <c r="V405">
        <v>43519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955000</v>
      </c>
      <c r="D406">
        <v>14085000</v>
      </c>
      <c r="E406">
        <v>-3065000</v>
      </c>
      <c r="F406">
        <v>-28412900</v>
      </c>
      <c r="G406">
        <v>2958840000</v>
      </c>
      <c r="H406">
        <v>225672000</v>
      </c>
      <c r="I406">
        <v>525788000</v>
      </c>
      <c r="J406">
        <v>492833000</v>
      </c>
      <c r="K406">
        <v>281614000</v>
      </c>
      <c r="L406" t="s">
        <v>864</v>
      </c>
      <c r="M406">
        <v>379954.43534320203</v>
      </c>
      <c r="N406" t="s">
        <v>864</v>
      </c>
      <c r="O406">
        <v>225672000</v>
      </c>
      <c r="P406">
        <v>1460988000</v>
      </c>
      <c r="Q406">
        <v>816789000</v>
      </c>
      <c r="R406">
        <v>1626709000</v>
      </c>
      <c r="S406">
        <v>237790000</v>
      </c>
      <c r="T406">
        <v>84801000</v>
      </c>
      <c r="U406">
        <v>20289630</v>
      </c>
      <c r="V406">
        <v>43519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3269000</v>
      </c>
      <c r="D407">
        <v>38429000</v>
      </c>
      <c r="E407">
        <v>21660000</v>
      </c>
      <c r="F407">
        <v>14341910</v>
      </c>
      <c r="G407">
        <v>551237000</v>
      </c>
      <c r="H407">
        <v>387525000</v>
      </c>
      <c r="I407">
        <v>97087000</v>
      </c>
      <c r="J407">
        <v>48207000</v>
      </c>
      <c r="K407">
        <v>131159000</v>
      </c>
      <c r="L407" t="s">
        <v>864</v>
      </c>
      <c r="M407">
        <v>74100</v>
      </c>
      <c r="N407" t="s">
        <v>864</v>
      </c>
      <c r="O407">
        <v>387525000</v>
      </c>
      <c r="P407">
        <v>266422000</v>
      </c>
      <c r="Q407">
        <v>231004000</v>
      </c>
      <c r="R407">
        <v>690027000</v>
      </c>
      <c r="S407">
        <v>13453000</v>
      </c>
      <c r="T407">
        <v>13700000</v>
      </c>
      <c r="U407">
        <v>2603000</v>
      </c>
      <c r="V407">
        <v>1699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385000</v>
      </c>
      <c r="D408">
        <v>8025000</v>
      </c>
      <c r="E408">
        <v>4545000</v>
      </c>
      <c r="F408">
        <v>2279430</v>
      </c>
      <c r="G408">
        <v>486824000</v>
      </c>
      <c r="H408">
        <v>88060000</v>
      </c>
      <c r="I408">
        <v>7329000</v>
      </c>
      <c r="J408">
        <v>30287000</v>
      </c>
      <c r="K408">
        <v>38075000</v>
      </c>
      <c r="L408" t="s">
        <v>864</v>
      </c>
      <c r="M408">
        <v>141092000</v>
      </c>
      <c r="N408" t="s">
        <v>864</v>
      </c>
      <c r="O408">
        <v>88060000</v>
      </c>
      <c r="P408">
        <v>72647000</v>
      </c>
      <c r="Q408">
        <v>38154000</v>
      </c>
      <c r="R408">
        <v>129286000</v>
      </c>
      <c r="S408">
        <v>69446000</v>
      </c>
      <c r="T408">
        <v>19800000</v>
      </c>
      <c r="U408">
        <v>6600000</v>
      </c>
      <c r="V408">
        <v>2006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6018770</v>
      </c>
      <c r="D409">
        <v>16032670</v>
      </c>
      <c r="E409">
        <v>13102880</v>
      </c>
      <c r="F409">
        <v>7989070</v>
      </c>
      <c r="G409">
        <v>301535830</v>
      </c>
      <c r="H409">
        <v>12109990</v>
      </c>
      <c r="I409">
        <v>43014860</v>
      </c>
      <c r="J409">
        <v>6573100</v>
      </c>
      <c r="K409">
        <v>36519660</v>
      </c>
      <c r="L409" t="s">
        <v>864</v>
      </c>
      <c r="M409">
        <v>713297740.99999905</v>
      </c>
      <c r="N409">
        <v>16578000</v>
      </c>
      <c r="O409">
        <v>12109990</v>
      </c>
      <c r="P409">
        <v>87005750</v>
      </c>
      <c r="Q409">
        <v>71817310</v>
      </c>
      <c r="R409">
        <v>99162050</v>
      </c>
      <c r="S409">
        <v>84444220</v>
      </c>
      <c r="T409">
        <v>40000000</v>
      </c>
      <c r="U409">
        <v>13962990</v>
      </c>
      <c r="V409">
        <v>3771480</v>
      </c>
      <c r="W409">
        <v>1769</v>
      </c>
    </row>
    <row r="410" spans="1:23" x14ac:dyDescent="0.2">
      <c r="A410" s="2" t="s">
        <v>808</v>
      </c>
      <c r="B410" t="s">
        <v>1275</v>
      </c>
      <c r="C410">
        <v>-776310</v>
      </c>
      <c r="D410">
        <v>-777120</v>
      </c>
      <c r="E410">
        <v>-743170</v>
      </c>
      <c r="F410">
        <v>-743170</v>
      </c>
      <c r="G410">
        <v>1054960</v>
      </c>
      <c r="H410">
        <v>7858000</v>
      </c>
      <c r="I410">
        <v>0</v>
      </c>
      <c r="J410">
        <v>776000</v>
      </c>
      <c r="K410" t="s">
        <v>864</v>
      </c>
      <c r="L410" t="s">
        <v>864</v>
      </c>
      <c r="M410">
        <v>637398685.95200002</v>
      </c>
      <c r="N410" t="s">
        <v>864</v>
      </c>
      <c r="O410">
        <v>7858000</v>
      </c>
      <c r="P410">
        <v>9154000</v>
      </c>
      <c r="Q410">
        <v>10760000</v>
      </c>
      <c r="R410">
        <v>10760000</v>
      </c>
      <c r="S410">
        <v>-1606000</v>
      </c>
      <c r="T410">
        <v>288825000</v>
      </c>
      <c r="U410">
        <v>20819880</v>
      </c>
      <c r="V410">
        <v>228000</v>
      </c>
      <c r="W410">
        <v>27</v>
      </c>
    </row>
    <row r="411" spans="1:23" x14ac:dyDescent="0.2">
      <c r="A411" s="2" t="s">
        <v>810</v>
      </c>
      <c r="B411" t="s">
        <v>1276</v>
      </c>
      <c r="C411">
        <v>50000</v>
      </c>
      <c r="D411">
        <v>-106000</v>
      </c>
      <c r="E411">
        <v>-171000</v>
      </c>
      <c r="F411">
        <v>-363000</v>
      </c>
      <c r="G411">
        <v>6513000</v>
      </c>
      <c r="H411">
        <v>999000</v>
      </c>
      <c r="I411">
        <v>726000</v>
      </c>
      <c r="J411">
        <v>880000</v>
      </c>
      <c r="K411">
        <v>1978000</v>
      </c>
      <c r="L411" t="s">
        <v>864</v>
      </c>
      <c r="M411">
        <v>5415334.9500000002</v>
      </c>
      <c r="N411" t="s">
        <v>864</v>
      </c>
      <c r="O411">
        <v>999000</v>
      </c>
      <c r="P411">
        <v>3011000</v>
      </c>
      <c r="Q411">
        <v>1870000</v>
      </c>
      <c r="R411">
        <v>2998000</v>
      </c>
      <c r="S411">
        <v>7248000</v>
      </c>
      <c r="T411">
        <v>5000000</v>
      </c>
      <c r="U411">
        <v>82191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117000</v>
      </c>
      <c r="D412">
        <v>10371000</v>
      </c>
      <c r="E412">
        <v>10766000</v>
      </c>
      <c r="F412">
        <v>7465000</v>
      </c>
      <c r="G412">
        <v>227401000</v>
      </c>
      <c r="H412">
        <v>80000</v>
      </c>
      <c r="I412">
        <v>27316000</v>
      </c>
      <c r="J412">
        <v>9829000</v>
      </c>
      <c r="K412">
        <v>38341000</v>
      </c>
      <c r="L412" t="s">
        <v>864</v>
      </c>
      <c r="M412">
        <v>96493677.873625398</v>
      </c>
      <c r="N412" t="s">
        <v>864</v>
      </c>
      <c r="O412">
        <v>80000</v>
      </c>
      <c r="P412">
        <v>85418000</v>
      </c>
      <c r="Q412">
        <v>26054000</v>
      </c>
      <c r="R412">
        <v>46962000</v>
      </c>
      <c r="S412">
        <v>105525000</v>
      </c>
      <c r="T412">
        <v>14644000</v>
      </c>
      <c r="U412">
        <v>2860000</v>
      </c>
      <c r="V412">
        <v>13051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117000</v>
      </c>
      <c r="D413">
        <v>10371000</v>
      </c>
      <c r="E413">
        <v>10766000</v>
      </c>
      <c r="F413">
        <v>7465000</v>
      </c>
      <c r="G413">
        <v>227401000</v>
      </c>
      <c r="H413">
        <v>80000</v>
      </c>
      <c r="I413">
        <v>27316000</v>
      </c>
      <c r="J413">
        <v>9829000</v>
      </c>
      <c r="K413">
        <v>38341000</v>
      </c>
      <c r="L413" t="s">
        <v>864</v>
      </c>
      <c r="M413">
        <v>96493677.873625398</v>
      </c>
      <c r="N413" t="s">
        <v>864</v>
      </c>
      <c r="O413">
        <v>80000</v>
      </c>
      <c r="P413">
        <v>85418000</v>
      </c>
      <c r="Q413">
        <v>26054000</v>
      </c>
      <c r="R413">
        <v>46962000</v>
      </c>
      <c r="S413">
        <v>105525000</v>
      </c>
      <c r="T413">
        <v>14644000</v>
      </c>
      <c r="U413">
        <v>2860000</v>
      </c>
      <c r="V413">
        <v>13051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692000</v>
      </c>
      <c r="D414">
        <v>-4920000</v>
      </c>
      <c r="E414">
        <v>-5217000</v>
      </c>
      <c r="F414">
        <v>-5429250</v>
      </c>
      <c r="G414">
        <v>37215000</v>
      </c>
      <c r="H414">
        <v>4026000</v>
      </c>
      <c r="I414">
        <v>2511000</v>
      </c>
      <c r="J414">
        <v>4308000</v>
      </c>
      <c r="K414">
        <v>492000</v>
      </c>
      <c r="L414" t="s">
        <v>864</v>
      </c>
      <c r="M414">
        <v>43550347.749999903</v>
      </c>
      <c r="N414" t="s">
        <v>864</v>
      </c>
      <c r="O414">
        <v>4026000</v>
      </c>
      <c r="P414">
        <v>5023000</v>
      </c>
      <c r="Q414">
        <v>11730000</v>
      </c>
      <c r="R414">
        <v>13988000</v>
      </c>
      <c r="S414">
        <v>2212000</v>
      </c>
      <c r="T414">
        <v>5750000</v>
      </c>
      <c r="U414">
        <v>604873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8462000</v>
      </c>
      <c r="D415">
        <v>1134000</v>
      </c>
      <c r="E415">
        <v>9000</v>
      </c>
      <c r="F415">
        <v>-96250</v>
      </c>
      <c r="G415">
        <v>28485000</v>
      </c>
      <c r="H415">
        <v>15534000</v>
      </c>
      <c r="I415">
        <v>9197000</v>
      </c>
      <c r="J415">
        <v>7790000</v>
      </c>
      <c r="K415">
        <v>811000</v>
      </c>
      <c r="L415" t="s">
        <v>864</v>
      </c>
      <c r="M415">
        <v>124069726.59999999</v>
      </c>
      <c r="N415" t="s">
        <v>864</v>
      </c>
      <c r="O415">
        <v>15534000</v>
      </c>
      <c r="P415">
        <v>13504000</v>
      </c>
      <c r="Q415">
        <v>19695000</v>
      </c>
      <c r="R415">
        <v>30575000</v>
      </c>
      <c r="S415">
        <v>589000</v>
      </c>
      <c r="T415">
        <v>19954000</v>
      </c>
      <c r="U415">
        <v>4988540</v>
      </c>
      <c r="V415">
        <v>41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8239190</v>
      </c>
      <c r="D416">
        <v>-8910190</v>
      </c>
      <c r="E416">
        <v>-9388230</v>
      </c>
      <c r="F416">
        <v>-9390800</v>
      </c>
      <c r="G416">
        <v>17841170</v>
      </c>
      <c r="H416">
        <v>2977750</v>
      </c>
      <c r="I416">
        <v>269550</v>
      </c>
      <c r="J416">
        <v>904370</v>
      </c>
      <c r="K416">
        <v>258210</v>
      </c>
      <c r="L416" t="s">
        <v>864</v>
      </c>
      <c r="M416">
        <v>23089952.995999999</v>
      </c>
      <c r="N416">
        <v>-20388500</v>
      </c>
      <c r="O416">
        <v>2977750</v>
      </c>
      <c r="P416">
        <v>25188750</v>
      </c>
      <c r="Q416">
        <v>16739420</v>
      </c>
      <c r="R416">
        <v>17800070</v>
      </c>
      <c r="S416">
        <v>19920820</v>
      </c>
      <c r="T416">
        <v>31275510</v>
      </c>
      <c r="U416">
        <v>7942920</v>
      </c>
      <c r="V416">
        <v>23363340</v>
      </c>
      <c r="W416">
        <v>49</v>
      </c>
    </row>
    <row r="417" spans="1:23" x14ac:dyDescent="0.2">
      <c r="A417" s="2" t="s">
        <v>821</v>
      </c>
      <c r="B417" t="s">
        <v>1282</v>
      </c>
      <c r="C417">
        <v>-7182000</v>
      </c>
      <c r="D417">
        <v>-7316000</v>
      </c>
      <c r="E417">
        <v>-7293000</v>
      </c>
      <c r="F417">
        <v>-7304000</v>
      </c>
      <c r="G417">
        <v>21542000</v>
      </c>
      <c r="H417">
        <v>122000</v>
      </c>
      <c r="I417">
        <v>1005000</v>
      </c>
      <c r="J417">
        <v>3127000</v>
      </c>
      <c r="K417">
        <v>3242000</v>
      </c>
      <c r="L417" t="s">
        <v>864</v>
      </c>
      <c r="M417">
        <v>19592994.6106284</v>
      </c>
      <c r="N417" t="s">
        <v>864</v>
      </c>
      <c r="O417">
        <v>122000</v>
      </c>
      <c r="P417">
        <v>5817000</v>
      </c>
      <c r="Q417">
        <v>4131000</v>
      </c>
      <c r="R417">
        <v>5404000</v>
      </c>
      <c r="S417">
        <v>1274000</v>
      </c>
      <c r="T417">
        <v>101000</v>
      </c>
      <c r="U417">
        <v>100900</v>
      </c>
      <c r="V417">
        <v>411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09212000</v>
      </c>
      <c r="D418">
        <v>93563000</v>
      </c>
      <c r="E418">
        <v>91551000</v>
      </c>
      <c r="F418">
        <v>73630770</v>
      </c>
      <c r="G418">
        <v>394601000</v>
      </c>
      <c r="H418">
        <v>94970000</v>
      </c>
      <c r="I418">
        <v>215496000</v>
      </c>
      <c r="J418">
        <v>187249000</v>
      </c>
      <c r="K418">
        <v>1626000</v>
      </c>
      <c r="L418" t="s">
        <v>864</v>
      </c>
      <c r="M418">
        <v>4271636681.8600001</v>
      </c>
      <c r="N418">
        <v>-203417090</v>
      </c>
      <c r="O418">
        <v>94970000</v>
      </c>
      <c r="P418">
        <v>668010000</v>
      </c>
      <c r="Q418">
        <v>480586000</v>
      </c>
      <c r="R418">
        <v>586154000</v>
      </c>
      <c r="S418">
        <v>541730000</v>
      </c>
      <c r="T418">
        <v>112192000</v>
      </c>
      <c r="U418">
        <v>112192240</v>
      </c>
      <c r="V418">
        <v>358172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9581000</v>
      </c>
      <c r="F419">
        <v>249537300</v>
      </c>
      <c r="G419">
        <v>6476704000</v>
      </c>
      <c r="H419">
        <v>8597240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597240000</v>
      </c>
      <c r="P419" t="s">
        <v>864</v>
      </c>
      <c r="Q419" t="s">
        <v>864</v>
      </c>
      <c r="R419">
        <v>73878390000</v>
      </c>
      <c r="S419">
        <v>3312304000</v>
      </c>
      <c r="T419">
        <v>481121000</v>
      </c>
      <c r="U419">
        <v>91992620</v>
      </c>
      <c r="V419">
        <v>13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0063000</v>
      </c>
      <c r="D420">
        <v>11725000</v>
      </c>
      <c r="E420">
        <v>12056000</v>
      </c>
      <c r="F420">
        <v>7743000</v>
      </c>
      <c r="G420">
        <v>72125000</v>
      </c>
      <c r="H420">
        <v>0</v>
      </c>
      <c r="I420">
        <v>7322000</v>
      </c>
      <c r="J420">
        <v>1429000</v>
      </c>
      <c r="K420" t="s">
        <v>864</v>
      </c>
      <c r="L420" t="s">
        <v>864</v>
      </c>
      <c r="M420">
        <v>887321537.75</v>
      </c>
      <c r="N420">
        <v>-54458500</v>
      </c>
      <c r="O420">
        <v>0</v>
      </c>
      <c r="P420">
        <v>69143000</v>
      </c>
      <c r="Q420">
        <v>36672000</v>
      </c>
      <c r="R420">
        <v>40449000</v>
      </c>
      <c r="S420">
        <v>51762000</v>
      </c>
      <c r="T420">
        <v>5554000</v>
      </c>
      <c r="U420">
        <v>54789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333000</v>
      </c>
      <c r="D421">
        <v>-1609000</v>
      </c>
      <c r="E421">
        <v>-173000</v>
      </c>
      <c r="F421">
        <v>-230000</v>
      </c>
      <c r="G421">
        <v>973000</v>
      </c>
      <c r="H421">
        <v>0</v>
      </c>
      <c r="I421">
        <v>19951000</v>
      </c>
      <c r="J421">
        <v>2725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1335000</v>
      </c>
      <c r="Q421">
        <v>27282000</v>
      </c>
      <c r="R421">
        <v>50695000</v>
      </c>
      <c r="S421">
        <v>2931000</v>
      </c>
      <c r="T421">
        <v>54000000</v>
      </c>
      <c r="U421">
        <v>54000000</v>
      </c>
      <c r="V421">
        <v>35000</v>
      </c>
      <c r="W421">
        <v>1</v>
      </c>
    </row>
    <row r="422" spans="1:23" x14ac:dyDescent="0.2">
      <c r="A422" s="2" t="s">
        <v>831</v>
      </c>
      <c r="B422" t="s">
        <v>1287</v>
      </c>
      <c r="C422">
        <v>-8733310</v>
      </c>
      <c r="D422">
        <v>-10219310</v>
      </c>
      <c r="E422">
        <v>-10269990</v>
      </c>
      <c r="F422">
        <v>-11057750</v>
      </c>
      <c r="G422">
        <v>21720340</v>
      </c>
      <c r="H422">
        <v>7817850</v>
      </c>
      <c r="I422">
        <v>4828700</v>
      </c>
      <c r="J422">
        <v>3867920</v>
      </c>
      <c r="K422" t="s">
        <v>864</v>
      </c>
      <c r="L422" t="s">
        <v>864</v>
      </c>
      <c r="M422">
        <v>14360278.6</v>
      </c>
      <c r="N422">
        <v>3000000</v>
      </c>
      <c r="O422">
        <v>7817850</v>
      </c>
      <c r="P422">
        <v>19288290</v>
      </c>
      <c r="Q422">
        <v>19953490</v>
      </c>
      <c r="R422">
        <v>20358490</v>
      </c>
      <c r="S422">
        <v>2702570</v>
      </c>
      <c r="T422">
        <v>2380000</v>
      </c>
      <c r="U422">
        <v>2376000</v>
      </c>
      <c r="V422">
        <v>235740</v>
      </c>
      <c r="W422">
        <v>49</v>
      </c>
    </row>
    <row r="423" spans="1:23" x14ac:dyDescent="0.2">
      <c r="A423" s="2" t="s">
        <v>833</v>
      </c>
      <c r="B423" t="s">
        <v>1288</v>
      </c>
      <c r="C423">
        <v>25576000</v>
      </c>
      <c r="D423">
        <v>23706000</v>
      </c>
      <c r="E423">
        <v>23929000</v>
      </c>
      <c r="F423">
        <v>17693000</v>
      </c>
      <c r="G423">
        <v>98563000</v>
      </c>
      <c r="H423">
        <v>5990000</v>
      </c>
      <c r="I423">
        <v>22251000</v>
      </c>
      <c r="J423">
        <v>11892000</v>
      </c>
      <c r="K423">
        <v>2342000</v>
      </c>
      <c r="L423" t="s">
        <v>864</v>
      </c>
      <c r="M423">
        <v>173363.12</v>
      </c>
      <c r="N423" t="s">
        <v>864</v>
      </c>
      <c r="O423">
        <v>5990000</v>
      </c>
      <c r="P423">
        <v>74334000</v>
      </c>
      <c r="Q423">
        <v>23451000</v>
      </c>
      <c r="R423">
        <v>23787000</v>
      </c>
      <c r="S423">
        <v>64045000</v>
      </c>
      <c r="T423">
        <v>10218000</v>
      </c>
      <c r="U423">
        <v>10217710</v>
      </c>
      <c r="V423">
        <v>590000</v>
      </c>
      <c r="W423">
        <v>303</v>
      </c>
    </row>
    <row r="424" spans="1:23" x14ac:dyDescent="0.2">
      <c r="A424" s="2" t="s">
        <v>835</v>
      </c>
      <c r="B424" t="s">
        <v>1289</v>
      </c>
      <c r="C424">
        <v>4297300</v>
      </c>
      <c r="D424">
        <v>2486620</v>
      </c>
      <c r="E424">
        <v>2387960</v>
      </c>
      <c r="F424">
        <v>2362920</v>
      </c>
      <c r="G424">
        <v>2501160</v>
      </c>
      <c r="H424">
        <v>2975000</v>
      </c>
      <c r="I424">
        <v>922270</v>
      </c>
      <c r="J424">
        <v>584780</v>
      </c>
      <c r="K424">
        <v>0</v>
      </c>
      <c r="L424" t="s">
        <v>864</v>
      </c>
      <c r="M424">
        <v>19641875.059999999</v>
      </c>
      <c r="N424" t="s">
        <v>864</v>
      </c>
      <c r="O424">
        <v>2975000</v>
      </c>
      <c r="P424">
        <v>1188410</v>
      </c>
      <c r="Q424">
        <v>3614920</v>
      </c>
      <c r="R424">
        <v>4545660</v>
      </c>
      <c r="S424">
        <v>13747240</v>
      </c>
      <c r="T424">
        <v>9663000</v>
      </c>
      <c r="U424">
        <v>9745800</v>
      </c>
      <c r="V424">
        <v>227320</v>
      </c>
      <c r="W424">
        <v>30</v>
      </c>
    </row>
    <row r="425" spans="1:23" x14ac:dyDescent="0.2">
      <c r="A425" s="2" t="s">
        <v>837</v>
      </c>
      <c r="B425" t="s">
        <v>1290</v>
      </c>
      <c r="C425">
        <v>-77332000</v>
      </c>
      <c r="D425">
        <v>-83575000</v>
      </c>
      <c r="E425">
        <v>-84554000</v>
      </c>
      <c r="F425">
        <v>-85070000</v>
      </c>
      <c r="G425">
        <v>1158675000</v>
      </c>
      <c r="H425">
        <v>48115000</v>
      </c>
      <c r="I425">
        <v>65595000</v>
      </c>
      <c r="J425">
        <v>294624000</v>
      </c>
      <c r="K425">
        <v>231430000</v>
      </c>
      <c r="L425" t="s">
        <v>864</v>
      </c>
      <c r="M425">
        <v>7596486095.7800102</v>
      </c>
      <c r="N425" t="s">
        <v>864</v>
      </c>
      <c r="O425">
        <v>48115000</v>
      </c>
      <c r="P425">
        <v>740473000</v>
      </c>
      <c r="Q425">
        <v>349996000</v>
      </c>
      <c r="R425">
        <v>367155000</v>
      </c>
      <c r="S425">
        <v>458196000</v>
      </c>
      <c r="T425">
        <v>111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4686000</v>
      </c>
      <c r="D426">
        <v>-12568000</v>
      </c>
      <c r="E426">
        <v>-12920000</v>
      </c>
      <c r="F426">
        <v>-12230000</v>
      </c>
      <c r="G426">
        <v>24758000</v>
      </c>
      <c r="H426">
        <v>52911000</v>
      </c>
      <c r="I426">
        <v>201000</v>
      </c>
      <c r="J426">
        <v>15784000</v>
      </c>
      <c r="K426">
        <v>2387000</v>
      </c>
      <c r="L426" t="s">
        <v>864</v>
      </c>
      <c r="M426">
        <v>18798146.664114501</v>
      </c>
      <c r="N426" t="s">
        <v>864</v>
      </c>
      <c r="O426">
        <v>52911000</v>
      </c>
      <c r="P426">
        <v>132799000</v>
      </c>
      <c r="Q426">
        <v>38269000</v>
      </c>
      <c r="R426">
        <v>87982000</v>
      </c>
      <c r="S426">
        <v>11275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1821320</v>
      </c>
      <c r="D427">
        <v>-2540090</v>
      </c>
      <c r="E427">
        <v>-2535450</v>
      </c>
      <c r="F427">
        <v>-2098430</v>
      </c>
      <c r="G427">
        <v>319235710</v>
      </c>
      <c r="H427">
        <v>2000000</v>
      </c>
      <c r="I427">
        <v>9298990</v>
      </c>
      <c r="J427">
        <v>16847310</v>
      </c>
      <c r="K427">
        <v>32285320</v>
      </c>
      <c r="L427" t="s">
        <v>864</v>
      </c>
      <c r="M427">
        <v>813606166.00000095</v>
      </c>
      <c r="N427">
        <v>1216670</v>
      </c>
      <c r="O427">
        <v>2000000</v>
      </c>
      <c r="P427">
        <v>54263570</v>
      </c>
      <c r="Q427">
        <v>31440510</v>
      </c>
      <c r="R427">
        <v>31458870</v>
      </c>
      <c r="S427">
        <v>33894000</v>
      </c>
      <c r="T427">
        <v>6100640</v>
      </c>
      <c r="U427">
        <v>6100640</v>
      </c>
      <c r="V427">
        <v>297678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rol</vt:lpstr>
      <vt:lpstr>General</vt:lpstr>
      <vt:lpstr>test</vt:lpstr>
      <vt:lpstr>CDAX</vt:lpstr>
      <vt:lpstr>TS</vt:lpstr>
      <vt:lpstr>FY0</vt:lpstr>
      <vt:lpstr>FY-1</vt:lpstr>
      <vt:lpstr>FY-2</vt:lpstr>
      <vt:lpstr>FY-3</vt:lpstr>
      <vt:lpstr>FY-4</vt:lpstr>
      <vt:lpstr>FY-5</vt:lpstr>
      <vt:lpstr>FY-6</vt:lpstr>
    </vt:vector>
  </TitlesOfParts>
  <Company>Leibniz-Rechenzentru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iforov, Andrey</dc:creator>
  <cp:lastModifiedBy>Microsoft Office User</cp:lastModifiedBy>
  <dcterms:created xsi:type="dcterms:W3CDTF">2016-12-08T14:11:52Z</dcterms:created>
  <dcterms:modified xsi:type="dcterms:W3CDTF">2017-03-11T10:14:29Z</dcterms:modified>
</cp:coreProperties>
</file>